name="Normal 8 3 2 3 3" xfId="2262" xr:uid="{00000000-0005-0000-0000-0000D6080000}"/>
    <cellStyle name="Normal 8 3 2 3 3 2" xfId="3951" xr:uid="{00000000-0005-0000-0000-00006F0F0000}"/>
    <cellStyle name="Normal 8 3 2 3 3 2 2" xfId="14024" xr:uid="{00000000-0005-0000-0000-0000C8360000}"/>
    <cellStyle name="Normal 8 3 2 3 3 2 2 3" xfId="29119" xr:uid="{00000000-0005-0000-0000-0000BF710000}"/>
    <cellStyle name="Normal 8 3 2 3 3 2 3" xfId="9004" xr:uid="{00000000-0005-0000-0000-00002C230000}"/>
    <cellStyle name="Normal 8 3 2 3 3 2 3 3" xfId="24102" xr:uid="{00000000-0005-0000-0000-0000265E0000}"/>
    <cellStyle name="Normal 8 3 2 3 3 2 5" xfId="19089" xr:uid="{00000000-0005-0000-0000-0000914A0000}"/>
    <cellStyle name="Normal 8 3 2 3 3 3" xfId="5643" xr:uid="{00000000-0005-0000-0000-00000B160000}"/>
    <cellStyle name="Normal 8 3 2 3 3 3 2" xfId="15695" xr:uid="{00000000-0005-0000-0000-00004F3D0000}"/>
    <cellStyle name="Normal 8 3 2 3 3 3 2 3" xfId="30790" xr:uid="{00000000-0005-0000-0000-000046780000}"/>
    <cellStyle name="Normal 8 3 2 3 3 3 3" xfId="10675" xr:uid="{00000000-0005-0000-0000-0000B3290000}"/>
    <cellStyle name="Normal 8 3 2 3 3 3 3 3" xfId="25773" xr:uid="{00000000-0005-0000-0000-0000AD640000}"/>
    <cellStyle name="Normal 8 3 2 3 3 3 5" xfId="20760" xr:uid="{00000000-0005-0000-0000-000018510000}"/>
    <cellStyle name="Normal 8 3 2 3 3 4" xfId="12353" xr:uid="{00000000-0005-0000-0000-000041300000}"/>
    <cellStyle name="Normal 8 3 2 3 3 4 3" xfId="27448" xr:uid="{00000000-0005-0000-0000-0000386B0000}"/>
    <cellStyle name="Normal 8 3 2 3 3 5" xfId="7332" xr:uid="{00000000-0005-0000-0000-0000A41C0000}"/>
    <cellStyle name="Normal 8 3 2 3 3 5 3" xfId="22431" xr:uid="{00000000-0005-0000-0000-00009F570000}"/>
    <cellStyle name="Normal 8 3 2 3 3 7" xfId="17418" xr:uid="{00000000-0005-0000-0000-00000A440000}"/>
    <cellStyle name="Normal 8 3 2 3 4" xfId="3114" xr:uid="{00000000-0005-0000-0000-00002A0C0000}"/>
    <cellStyle name="Normal 8 3 2 3 4 2" xfId="13188" xr:uid="{00000000-0005-0000-0000-000084330000}"/>
    <cellStyle name="Normal 8 3 2 3 4 2 3" xfId="28283" xr:uid="{00000000-0005-0000-0000-00007B6E0000}"/>
    <cellStyle name="Normal 8 3 2 3 4 3" xfId="8168" xr:uid="{00000000-0005-0000-0000-0000E81F0000}"/>
    <cellStyle name="Normal 8 3 2 3 4 3 3" xfId="23266" xr:uid="{00000000-0005-0000-0000-0000E25A0000}"/>
    <cellStyle name="Normal 8 3 2 3 4 5" xfId="18253" xr:uid="{00000000-0005-0000-0000-00004D470000}"/>
    <cellStyle name="Normal 8 3 2 3 5" xfId="4807" xr:uid="{00000000-0005-0000-0000-0000C7120000}"/>
    <cellStyle name="Normal 8 3 2 3 5 2" xfId="14859" xr:uid="{00000000-0005-0000-0000-00000B3A0000}"/>
    <cellStyle name="Normal 8 3 2 3 5 2 3" xfId="29954" xr:uid="{00000000-0005-0000-0000-000002750000}"/>
    <cellStyle name="Normal 8 3 2 3 5 3" xfId="9839" xr:uid="{00000000-0005-0000-0000-00006F260000}"/>
    <cellStyle name="Normal 8 3 2 3 5 3 3" xfId="24937" xr:uid="{00000000-0005-0000-0000-000069610000}"/>
    <cellStyle name="Normal 8 3 2 3 5 5" xfId="19924" xr:uid="{00000000-0005-0000-0000-0000D44D0000}"/>
    <cellStyle name="Normal 8 3 2 3 6" xfId="11517" xr:uid="{00000000-0005-0000-0000-0000FD2C0000}"/>
    <cellStyle name="Normal 8 3 2 3 6 3" xfId="26612" xr:uid="{00000000-0005-0000-0000-0000F4670000}"/>
    <cellStyle name="Normal 8 3 2 3 7" xfId="6496" xr:uid="{00000000-0005-0000-0000-000060190000}"/>
    <cellStyle name="Normal 8 3 2 3 7 3" xfId="21595" xr:uid="{00000000-0005-0000-0000-00005B540000}"/>
    <cellStyle name="Normal 8 3 2 3 9" xfId="16582" xr:uid="{00000000-0005-0000-0000-0000C6400000}"/>
    <cellStyle name="Normal 8 3 2 4" xfId="1633" xr:uid="{00000000-0005-0000-0000-000061060000}"/>
    <cellStyle name="Normal 8 3 2 4 2" xfId="2472" xr:uid="{00000000-0005-0000-0000-0000A8090000}"/>
    <cellStyle name="Normal 8 3 2 4 2 2" xfId="4161" xr:uid="{00000000-0005-0000-0000-000041100000}"/>
    <cellStyle name="Normal 8 3 2 4 2 2 2" xfId="14234" xr:uid="{00000000-0005-0000-0000-00009A370000}"/>
    <cellStyle name="Normal 8 3 2 4 2 2 2 3" xfId="29329" xr:uid="{00000000-0005-0000-0000-000091720000}"/>
    <cellStyle name="Normal 8 3 2 4 2 2 3" xfId="9214" xr:uid="{00000000-0005-0000-0000-0000FE230000}"/>
    <cellStyle name="Normal 8 3 2 4 2 2 3 3" xfId="24312" xr:uid="{00000000-0005-0000-0000-0000F85E0000}"/>
    <cellStyle name="Normal 8 3 2 4 2 2 5" xfId="19299" xr:uid="{00000000-0005-0000-0000-0000634B0000}"/>
    <cellStyle name="Normal 8 3 2 4 2 3" xfId="5853" xr:uid="{00000000-0005-0000-0000-0000DD160000}"/>
    <cellStyle name="Normal 8 3 2 4 2 3 2" xfId="15905" xr:uid="{00000000-0005-0000-0000-0000213E0000}"/>
    <cellStyle name="Normal 8 3 2 4 2 3 2 3" xfId="31000" xr:uid="{00000000-0005-0000-0000-000018790000}"/>
    <cellStyle name="Normal 8 3 2 4 2 3 3" xfId="10885" xr:uid="{00000000-0005-0000-0000-0000852A0000}"/>
    <cellStyle name="Normal 8 3 2 4 2 3 3 3" xfId="25983" xr:uid="{00000000-0005-0000-0000-00007F650000}"/>
    <cellStyle name="Normal 8 3 2 4 2 3 5" xfId="20970" xr:uid="{00000000-0005-0000-0000-0000EA510000}"/>
    <cellStyle name="Normal 8 3 2 4 2 4" xfId="12563" xr:uid="{00000000-0005-0000-0000-000013310000}"/>
    <cellStyle name="Normal 8 3 2 4 2 4 3" xfId="27658" xr:uid="{00000000-0005-0000-0000-00000A6C0000}"/>
    <cellStyle name="Normal 8 3 2 4 2 5" xfId="7542" xr:uid="{00000000-0005-0000-0000-0000761D0000}"/>
    <cellStyle name="Normal 8 3 2 4 2 5 3" xfId="22641" xr:uid="{00000000-0005-0000-0000-000071580000}"/>
    <cellStyle name="Normal 8 3 2 4 2 7" xfId="17628" xr:uid="{00000000-0005-0000-0000-0000DC440000}"/>
    <cellStyle name="Normal 8 3 2 4 3" xfId="3324" xr:uid="{00000000-0005-0000-0000-0000FC0C0000}"/>
    <cellStyle name="Normal 8 3 2 4 3 2" xfId="13398" xr:uid="{00000000-0005-0000-0000-000056340000}"/>
    <cellStyle name="Normal 8 3 2 4 3 2 3" xfId="28493" xr:uid="{00000000-0005-0000-0000-00004D6F0000}"/>
    <cellStyle name="Normal 8 3 2 4 3 3" xfId="8378" xr:uid="{00000000-0005-0000-0000-0000BA200000}"/>
    <cellStyle name="Normal 8 3 2 4 3 3 3" xfId="23476" xr:uid="{00000000-0005-0000-0000-0000B45B0000}"/>
    <cellStyle name="Normal 8 3 2 4 3 5" xfId="18463" xr:uid="{00000000-0005-0000-0000-00001F480000}"/>
    <cellStyle name="Normal 8 3 2 4 4" xfId="5017" xr:uid="{00000000-0005-0000-0000-000099130000}"/>
    <cellStyle name="Normal 8 3 2 4 4 2" xfId="15069" xr:uid="{00000000-0005-0000-0000-0000DD3A0000}"/>
    <cellStyle name="Normal 8 3 2 4 4 2 3" xfId="30164" xr:uid="{00000000-0005-0000-0000-0000D4750000}"/>
    <cellStyle name="Normal 8 3 2 4 4 3" xfId="10049" xr:uid="{00000000-0005-0000-0000-000041270000}"/>
    <cellStyle name="Normal 8 3 2 4 4 3 3" xfId="25147" xr:uid="{00000000-0005-0000-0000-00003B620000}"/>
    <cellStyle name="Normal 8 3 2 4 4 5" xfId="20134" xr:uid="{00000000-0005-0000-0000-0000A64E0000}"/>
    <cellStyle name="Normal 8 3 2 4 5" xfId="11727" xr:uid="{00000000-0005-0000-0000-0000CF2D0000}"/>
    <cellStyle name="Normal 8 3 2 4 5 3" xfId="26822" xr:uid="{00000000-0005-0000-0000-0000C6680000}"/>
    <cellStyle name="Normal 8 3 2 4 6" xfId="6706" xr:uid="{00000000-0005-0000-0000-0000321A0000}"/>
    <cellStyle name="Normal 8 3 2 4 6 3" xfId="21805" xr:uid="{00000000-0005-0000-0000-00002D550000}"/>
    <cellStyle name="Normal 8 3 2 4 8" xfId="16792" xr:uid="{00000000-0005-0000-0000-000098410000}"/>
    <cellStyle name="Normal 8 3 2 5" xfId="2054" xr:uid="{00000000-0005-0000-0000-000006080000}"/>
    <cellStyle name="Normal 8 3 2 5 2" xfId="3743" xr:uid="{00000000-0005-0000-0000-00009F0E0000}"/>
    <cellStyle name="Normal 8 3 2 5 2 2" xfId="13816" xr:uid="{00000000-0005-0000-0000-0000F8350000}"/>
    <cellStyle name="Normal 8 3 2 5 2 2 3" xfId="28911" xr:uid="{00000000-0005-0000-0000-0000EF700000}"/>
    <cellStyle name="Normal 8 3 2 5 2 3" xfId="8796" xr:uid="{00000000-0005-0000-0000-00005C220000}"/>
    <cellStyle name="Normal 8 3 2 5 2 3 3" xfId="23894" xr:uid="{00000000-0005-0000-0000-0000565D0000}"/>
    <cellStyle name="Normal 8 3 2 5 2 5" xfId="18881" xr:uid="{00000000-0005-0000-0000-0000C1490000}"/>
    <cellStyle name="Normal 8 3 2 5 3" xfId="5435" xr:uid="{00000000-0005-0000-0000-00003B150000}"/>
    <cellStyle name="Normal 8 3 2 5 3 2" xfId="15487" xr:uid="{00000000-0005-0000-0000-00007F3C0000}"/>
    <cellStyle name="Normal 8 3 2 5 3 2 3" xfId="30582" xr:uid="{00000000-0005-0000-0000-000076770000}"/>
    <cellStyle name="Normal 8 3 2 5 3 3" xfId="10467" xr:uid="{00000000-0005-0000-0000-0000E3280000}"/>
    <cellStyle name="Normal 8 3 2 5 3 3 3" xfId="25565" xr:uid="{00000000-0005-0000-0000-0000DD630000}"/>
    <cellStyle name="Normal 8 3 2 5 3 5" xfId="20552" xr:uid="{00000000-0005-0000-0000-000048500000}"/>
    <cellStyle name="Normal 8 3 2 5 4" xfId="12145" xr:uid="{00000000-0005-0000-0000-0000712F0000}"/>
    <cellStyle name="Normal 8 3 2 5 4 3" xfId="27240" xr:uid="{00000000-0005-0000-0000-0000686A0000}"/>
    <cellStyle name="Normal 8 3 2 5 5" xfId="7124" xr:uid="{00000000-0005-0000-0000-0000D41B0000}"/>
    <cellStyle name="Normal 8 3 2 5 5 3" xfId="22223" xr:uid="{00000000-0005-0000-0000-0000CF560000}"/>
    <cellStyle name="Normal 8 3 2 5 7" xfId="17210" xr:uid="{00000000-0005-0000-0000-00003A430000}"/>
    <cellStyle name="Normal 8 3 2 6" xfId="2906" xr:uid="{00000000-0005-0000-0000-00005A0B0000}"/>
    <cellStyle name="Normal 8 3 2 6 2" xfId="12980" xr:uid="{00000000-0005-0000-0000-0000B4320000}"/>
    <cellStyle name="Normal 8 3 2 6 2 3" xfId="28075" xr:uid="{00000000-0005-0000-0000-0000AB6D0000}"/>
    <cellStyle name="Normal 8 3 2 6 3" xfId="7960" xr:uid="{00000000-0005-0000-0000-0000181F0000}"/>
    <cellStyle name="Normal 8 3 2 6 3 3" xfId="23058" xr:uid="{00000000-0005-0000-0000-0000125A0000}"/>
    <cellStyle name="Normal 8 3 2 6 5" xfId="18045" xr:uid="{00000000-0005-0000-0000-00007D460000}"/>
    <cellStyle name="Normal 8 3 2 7" xfId="4599" xr:uid="{00000000-0005-0000-0000-0000F7110000}"/>
    <cellStyle name="Normal 8 3 2 7 2" xfId="14651" xr:uid="{00000000-0005-0000-0000-00003B390000}"/>
    <cellStyle name="Normal 8 3 2 7 2 3" xfId="29746" xr:uid="{00000000-0005-0000-0000-000032740000}"/>
    <cellStyle name="Normal 8 3 2 7 3" xfId="9631" xr:uid="{00000000-0005-0000-0000-00009F250000}"/>
    <cellStyle name="Normal 8 3 2 7 3 3" xfId="24729" xr:uid="{00000000-0005-0000-0000-000099600000}"/>
    <cellStyle name="Normal 8 3 2 7 5" xfId="19716" xr:uid="{00000000-0005-0000-0000-0000044D0000}"/>
    <cellStyle name="Normal 8 3 2 8" xfId="11309" xr:uid="{00000000-0005-0000-0000-00002D2C0000}"/>
    <cellStyle name="Normal 8 3 2 8 3" xfId="26404" xr:uid="{00000000-0005-0000-0000-000024670000}"/>
    <cellStyle name="Normal 8 3 2 9" xfId="6288" xr:uid="{00000000-0005-0000-0000-000090180000}"/>
    <cellStyle name="Normal 8 3 2 9 3" xfId="21387" xr:uid="{00000000-0005-0000-0000-00008B530000}"/>
    <cellStyle name="Normal 8 3 3" xfId="1253" xr:uid="{00000000-0005-0000-0000-0000E5040000}"/>
    <cellStyle name="Normal 8 3 3 10" xfId="16426" xr:uid="{00000000-0005-0000-0000-00002A400000}"/>
    <cellStyle name="Normal 8 3 3 2" xfId="1472" xr:uid="{00000000-0005-0000-0000-0000C0050000}"/>
    <cellStyle name="Normal 8 3 3 2 2" xfId="1893" xr:uid="{00000000-0005-0000-0000-000065070000}"/>
    <cellStyle name="Normal 8 3 3 2 2 2" xfId="2732" xr:uid="{00000000-0005-0000-0000-0000AC0A0000}"/>
    <cellStyle name="Normal 8 3 3 2 2 2 2" xfId="4421" xr:uid="{00000000-0005-0000-0000-000045110000}"/>
    <cellStyle name="Normal 8 3 3 2 2 2 2 2" xfId="14494" xr:uid="{00000000-0005-0000-0000-00009E380000}"/>
    <cellStyle name="Normal 8 3 3 2 2 2 2 2 3" xfId="29589" xr:uid="{00000000-0005-0000-0000-000095730000}"/>
    <cellStyle name="Normal 8 3 3 2 2 2 2 3" xfId="9474" xr:uid="{00000000-0005-0000-0000-000002250000}"/>
    <cellStyle name="Normal 8 3 3 2 2 2 2 3 3" xfId="24572" xr:uid="{00000000-0005-0000-0000-0000FC5F0000}"/>
    <cellStyle name="Normal 8 3 3 2 2 2 2 5" xfId="19559" xr:uid="{00000000-0005-0000-0000-0000674C0000}"/>
    <cellStyle name="Normal 8 3 3 2 2 2 3" xfId="6113" xr:uid="{00000000-0005-0000-0000-0000E1170000}"/>
    <cellStyle name="Normal 8 3 3 2 2 2 3 2" xfId="16165" xr:uid="{00000000-0005-0000-0000-0000253F0000}"/>
    <cellStyle name="Normal 8 3 3 2 2 2 3 2 3" xfId="31260" xr:uid="{00000000-0005-0000-0000-00001C7A0000}"/>
    <cellStyle name="Normal 8 3 3 2 2 2 3 3" xfId="11145" xr:uid="{00000000-0005-0000-0000-0000892B0000}"/>
    <cellStyle name="Normal 8 3 3 2 2 2 3 3 3" xfId="26243" xr:uid="{00000000-0005-0000-0000-000083660000}"/>
    <cellStyle name="Normal 8 3 3 2 2 2 3 5" xfId="21230" xr:uid="{00000000-0005-0000-0000-0000EE520000}"/>
    <cellStyle name="Normal 8 3 3 2 2 2 4" xfId="12823" xr:uid="{00000000-0005-0000-0000-000017320000}"/>
    <cellStyle name="Normal 8 3 3 2 2 2 4 3" xfId="27918" xr:uid="{00000000-0005-0000-0000-00000E6D0000}"/>
    <cellStyle name="Normal 8 3 3 2 2 2 5" xfId="7802" xr:uid="{00000000-0005-0000-0000-00007A1E0000}"/>
    <cellStyle name="Normal 8 3 3 2 2 2 5 3" xfId="22901" xr:uid="{00000000-0005-0000-0000-000075590000}"/>
    <cellStyle name="Normal 8 3 3 2 2 2 7" xfId="17888" xr:uid="{00000000-0005-0000-0000-0000E0450000}"/>
    <cellStyle name="Normal 8 3 3 2 2 3" xfId="3584" xr:uid="{00000000-0005-0000-0000-0000000E0000}"/>
    <cellStyle name="Normal 8 3 3 2 2 3 2" xfId="13658" xr:uid="{00000000-0005-0000-0000-00005A350000}"/>
    <cellStyle name="Normal 8 3 3 2 2 3 2 3" xfId="28753" xr:uid="{00000000-0005-0000-0000-000051700000}"/>
    <cellStyle name="Normal 8 3 3 2 2 3 3" xfId="8638" xr:uid="{00000000-0005-0000-0000-0000BE210000}"/>
    <cellStyle name="Normal 8 3 3 2 2 3 3 3" xfId="23736" xr:uid="{00000000-0005-0000-0000-0000B85C0000}"/>
    <cellStyle name="Normal 8 3 3 2 2 3 5" xfId="18723" xr:uid="{00000000-0005-0000-0000-000023490000}"/>
    <cellStyle name="Normal 8 3 3 2 2 4" xfId="5277" xr:uid="{00000000-0005-0000-0000-00009D140000}"/>
    <cellStyle name="Normal 8 3 3 2 2 4 2" xfId="15329" xr:uid="{00000000-0005-0000-0000-0000E13B0000}"/>
    <cellStyle name="Normal 8 3 3 2 2 4 2 3" xfId="30424" xr:uid="{00000000-0005-0000-0000-0000D8760000}"/>
    <cellStyle name="Normal 8 3 3 2 2 4 3" xfId="10309" xr:uid="{00000000-0005-0000-0000-000045280000}"/>
    <cellStyle name="Normal 8 3 3 2 2 4 3 3" xfId="25407" xr:uid="{00000000-0005-0000-0000-00003F630000}"/>
    <cellStyle name="Normal 8 3 3 2 2 4 5" xfId="20394" xr:uid="{00000000-0005-0000-0000-0000AA4F0000}"/>
    <cellStyle name="Normal 8 3 3 2 2 5" xfId="11987" xr:uid="{00000000-0005-0000-0000-0000D32E0000}"/>
    <cellStyle name="Normal 8 3 3 2 2 5 3" xfId="27082" xr:uid="{00000000-0005-0000-0000-0000CA690000}"/>
    <cellStyle name="Normal 8 3 3 2 2 6" xfId="6966" xr:uid="{00000000-0005-0000-0000-0000361B0000}"/>
    <cellStyle name="Normal 8 3 3 2 2 6 3" xfId="22065" xr:uid="{00000000-0005-0000-0000-000031560000}"/>
    <cellStyle name="Normal 8 3 3 2 2 8" xfId="17052" xr:uid="{00000000-0005-0000-0000-00009C420000}"/>
    <cellStyle name="Normal 8 3 3 2 3" xfId="2314" xr:uid="{00000000-0005-0000-0000-00000A090000}"/>
    <cellStyle name="Normal 8 3 3 2 3 2" xfId="4003" xr:uid="{00000000-0005-0000-0000-0000A30F0000}"/>
    <cellStyle name="Normal 8 3 3 2 3 2 2" xfId="14076" xr:uid="{00000000-0005-0000-0000-0000FC360000}"/>
    <cellStyle name="Normal 8 3 3 2 3 2 2 3" xfId="29171" xr:uid="{00000000-0005-0000-0000-0000F3710000}"/>
    <cellStyle name="Normal 8 3 3 2 3 2 3" xfId="9056" xr:uid="{00000000-0005-0000-0000-000060230000}"/>
    <cellStyle name="Normal 8 3 3 2 3 2 3 3" xfId="24154" xr:uid="{00000000-0005-0000-0000-00005A5E0000}"/>
    <cellStyle name="Normal 8 3 3 2 3 2 5" xfId="19141" xr:uid="{00000000-0005-0000-0000-0000C54A0000}"/>
    <cellStyle name="Normal 8 3 3 2 3 3" xfId="5695" xr:uid="{00000000-0005-0000-0000-00003F160000}"/>
    <cellStyle name="Normal 8 3 3 2 3 3 2" xfId="15747" xr:uid="{00000000-0005-0000-0000-0000833D0000}"/>
    <cellStyle name="Normal 8 3 3 2 3 3 2 3" xfId="30842" xr:uid="{00000000-0005-0000-0000-00007A780000}"/>
    <cellStyle name="Normal 8 3 3 2 3 3 3" xfId="10727" xr:uid="{00000000-0005-0000-0000-0000E7290000}"/>
    <cellStyle name="Normal 8 3 3 2 3 3 3 3" xfId="25825" xr:uid="{00000000-0005-0000-0000-0000E1640000}"/>
    <cellStyle name="Normal 8 3 3 2 3 3 5" xfId="20812" xr:uid="{00000000-0005-0000-0000-00004C510000}"/>
    <cellStyle name="Normal 8 3 3 2 3 4" xfId="12405" xr:uid="{00000000-0005-0000-0000-000075300000}"/>
    <cellStyle name="Normal 8 3 3 2 3 4 3" xfId="27500" xr:uid="{00000000-0005-0000-0000-00006C6B0000}"/>
    <cellStyle name="Normal 8 3 3 2 3 5" xfId="7384" xr:uid="{00000000-0005-0000-0000-0000D81C0000}"/>
    <cellStyle name="Normal 8 3 3 2 3 5 3" xfId="22483" xr:uid="{00000000-0005-0000-0000-0000D3570000}"/>
    <cellStyle name="Normal 8 3 3 2 3 7" xfId="17470" xr:uid="{00000000-0005-0000-0000-00003E440000}"/>
    <cellStyle name="Normal 8 3 3 2 4" xfId="3166" xr:uid="{00000000-0005-0000-0000-00005E0C0000}"/>
    <cellStyle name="Normal 8 3 3 2 4 2" xfId="13240" xr:uid="{00000000-0005-0000-0000-0000B8330000}"/>
    <cellStyle name="Normal 8 3 3 2 4 2 3" xfId="28335" xr:uid="{00000000-0005-0000-0000-0000AF6E0000}"/>
    <cellStyle name="Normal 8 3 3 2 4 3" xfId="8220" xr:uid="{00000000-0005-0000-0000-00001C200000}"/>
    <cellStyle name="Normal 8 3 3 2 4 3 3" xfId="23318" xr:uid="{00000000-0005-0000-0000-0000165B0000}"/>
    <cellStyle name="Normal 8 3 3 2 4 5" xfId="18305" xr:uid="{00000000-0005-0000-0000-000081470000}"/>
    <cellStyle name="Normal 8 3 3 2 5" xfId="4859" xr:uid="{00000000-0005-0000-0000-0000FB120000}"/>
    <cellStyle name="Normal 8 3 3 2 5 2" xfId="14911" xr:uid="{00000000-0005-0000-0000-00003F3A0000}"/>
    <cellStyle name="Normal 8 3 3 2 5 2 3" xfId="30006" xr:uid="{00000000-0005-0000-0000-000036750000}"/>
    <cellStyle name="Normal 8 3 3 2 5 3" xfId="9891" xr:uid="{00000000-0005-0000-0000-0000A3260000}"/>
    <cellStyle name="Normal 8 3 3 2 5 3 3" xfId="24989" xr:uid="{00000000-0005-0000-0000-00009D610000}"/>
    <cellStyle name="Normal 8 3 3 2 5 5" xfId="19976" xr:uid="{00000000-0005-0000-0000-0000084E0000}"/>
    <cellStyle name="Normal 8 3 3 2 6" xfId="11569" xr:uid="{00000000-0005-0000-0000-0000312D0000}"/>
    <cellStyle name="Normal 8 3 3 2 6 3" xfId="26664" xr:uid="{00000000-0005-0000-0000-000028680000}"/>
    <cellStyle name="Normal 8 3 3 2 7" xfId="6548" xr:uid="{00000000-0005-0000-0000-000094190000}"/>
    <cellStyle name="Normal 8 3 3 2 7 3" xfId="21647" xr:uid="{00000000-0005-0000-0000-00008F540000}"/>
    <cellStyle name="Normal 8 3 3 2 9" xfId="16634" xr:uid="{00000000-0005-0000-0000-0000FA400000}"/>
    <cellStyle name="Normal 8 3 3 3" xfId="1685" xr:uid="{00000000-0005-0000-0000-000095060000}"/>
    <cellStyle name="Normal 8 3 3 3 2" xfId="2524" xr:uid="{00000000-0005-0000-0000-0000DC090000}"/>
    <cellStyle name="Normal 8 3 3 3 2 2" xfId="4213" xr:uid="{00000000-0005-0000-0000-000075100000}"/>
    <cellStyle name="Normal 8 3 3 3 2 2 2" xfId="14286" xr:uid="{00000000-0005-0000-0000-0000CE370000}"/>
    <cellStyle name="Normal 8 3 3 3 2 2 2 3" xfId="29381" xr:uid="{00000000-0005-0000-0000-0000C5720000}"/>
    <cellStyle name="Normal 8 3 3 3 2 2 3" xfId="9266" xr:uid="{00000000-0005-0000-0000-000032240000}"/>
    <cellStyle name="Normal 8 3 3 3 2 2 3 3" xfId="24364" xr:uid="{00000000-0005-0000-0000-00002C5F0000}"/>
    <cellStyle name="Normal 8 3 3 3 2 2 5" xfId="19351" xr:uid="{00000000-0005-0000-0000-0000974B0000}"/>
    <cellStyle name="Normal 8 3 3 3 2 3" xfId="5905" xr:uid="{00000000-0005-0000-0000-000011170000}"/>
    <cellStyle name="Normal 8 3 3 3 2 3 2" xfId="15957" xr:uid="{00000000-0005-0000-0000-0000553E0000}"/>
    <cellStyle name="Normal 8 3 3 3 2 3 2 3" xfId="31052" xr:uid="{00000000-0005-0000-0000-00004C790000}"/>
    <cellStyle name="Normal 8 3 3 3 2 3 3" xfId="10937" xr:uid="{00000000-0005-0000-0000-0000B92A0000}"/>
    <cellStyle name="Normal 8 3 3 3 2 3 3 3" xfId="26035" xr:uid="{00000000-0005-0000-0000-0000B3650000}"/>
    <cellStyle name="Normal 8 3 3 3 2 3 5" xfId="21022" xr:uid="{00000000-0005-0000-0000-00001E520000}"/>
    <cellStyle name="Normal 8 3 3 3 2 4" xfId="12615" xr:uid="{00000000-0005-0000-0000-000047310000}"/>
    <cellStyle name="Normal 8 3 3 3 2 4 3" xfId="27710" xr:uid="{00000000-0005-0000-0000-00003E6C0000}"/>
    <cellStyle name="Normal 8 3 3 3 2 5" xfId="7594" xr:uid="{00000000-0005-0000-0000-0000AA1D0000}"/>
    <cellStyle name="Normal 8 3 3 3 2 5 3" xfId="22693" xr:uid="{00000000-0005-0000-0000-0000A5580000}"/>
    <cellStyle name="Normal 8 3 3 3 2 7" xfId="17680" xr:uid="{00000000-0005-0000-0000-000010450000}"/>
    <cellStyle name="Normal 8 3 3 3 3" xfId="3376" xr:uid="{00000000-0005-0000-0000-0000300D0000}"/>
    <cellStyle name="Normal 8 3 3 3 3 2" xfId="13450" xr:uid="{00000000-0005-0000-0000-00008A340000}"/>
    <cellStyle name="Normal 8 3 3 3 3 2 3" xfId="28545" xr:uid="{00000000-0005-0000-0000-0000816F0000}"/>
    <cellStyle name="Normal 8 3 3 3 3 3" xfId="8430" xr:uid="{00000000-0005-0000-0000-0000EE200000}"/>
    <cellStyle name="Normal 8 3 3 3 3 3 3" xfId="23528" xr:uid="{00000000-0005-0000-0000-0000E85B0000}"/>
    <cellStyle name="Normal 8 3 3 3 3 5" xfId="18515" xr:uid="{00000000-0005-0000-0000-000053480000}"/>
    <cellStyle name="Normal 8 3 3 3 4" xfId="5069" xr:uid="{00000000-0005-0000-0000-0000CD130000}"/>
    <cellStyle name="Normal 8 3 3 3 4 2" xfId="15121" xr:uid="{00000000-0005-0000-0000-0000113B0000}"/>
    <cellStyle name="Normal 8 3 3 3 4 2 3" xfId="30216" xr:uid="{00000000-0005-0000-0000-000008760000}"/>
    <cellStyle name="Normal 8 3 3 3 4 3" xfId="10101" xr:uid="{00000000-0005-0000-0000-000075270000}"/>
    <cellStyle name="Normal 8 3 3 3 4 3 3" xfId="25199" xr:uid="{00000000-0005-0000-0000-00006F620000}"/>
    <cellStyle name="Normal 8 3 3 3 4 5" xfId="20186" xr:uid="{00000000-0005-0000-0000-0000DA4E0000}"/>
    <cellStyle name="Normal 8 3 3 3 5" xfId="11779" xr:uid="{00000000-0005-0000-0000-0000032E0000}"/>
    <cellStyle name="Normal 8 3 3 3 5 3" xfId="26874" xr:uid="{00000000-0005-0000-0000-0000FA680000}"/>
    <cellStyle name="Normal 8 3 3 3 6" xfId="6758" xr:uid="{00000000-0005-0000-0000-0000661A0000}"/>
    <cellStyle name="Normal 8 3 3 3 6 3" xfId="21857" xr:uid="{00000000-0005-0000-0000-000061550000}"/>
    <cellStyle name="Normal 8 3 3 3 8" xfId="16844" xr:uid="{00000000-0005-0000-0000-0000CC410000}"/>
    <cellStyle name="Normal 8 3 3 4" xfId="2106" xr:uid="{00000000-0005-0000-0000-00003A080000}"/>
    <cellStyle name="Normal 8 3 3 4 2" xfId="3795" xr:uid="{00000000-0005-0000-0000-0000D30E0000}"/>
    <cellStyle name="Normal 8 3 3 4 2 2" xfId="13868" xr:uid="{00000000-0005-0000-0000-00002C360000}"/>
    <cellStyle name="Normal 8 3 3 4 2 2 3" xfId="28963" xr:uid="{00000000-0005-0000-0000-000023710000}"/>
    <cellStyle name="Normal 8 3 3 4 2 3" xfId="8848" xr:uid="{00000000-0005-0000-0000-000090220000}"/>
    <cellStyle name="Normal 8 3 3 4 2 3 3" xfId="23946" xr:uid="{00000000-0005-0000-0000-00008A5D0000}"/>
    <cellStyle name="Normal 8 3 3 4 2 5" xfId="18933" xr:uid="{00000000-0005-0000-0000-0000F5490000}"/>
    <cellStyle name="Normal 8 3 3 4 3" xfId="5487" xr:uid="{00000000-0005-0000-0000-00006F150000}"/>
    <cellStyle name="Normal 8 3 3 4 3 2" xfId="15539" xr:uid="{00000000-0005-0000-0000-0000B33C0000}"/>
    <cellStyle name="Normal 8 3 3 4 3 2 3" xfId="30634" xr:uid="{00000000-0005-0000-0000-0000AA770000}"/>
    <cellStyle name="Normal 8 3 3 4 3 3" xfId="10519" xr:uid="{00000000-0005-0000-0000-000017290000}"/>
    <cellStyle name="Normal 8 3 3 4 3 3 3" xfId="25617" xr:uid="{00000000-0005-0000-0000-000011640000}"/>
    <cellStyle name="Normal 8 3 3 4 3 5" xfId="20604" xr:uid="{00000000-0005-0000-0000-00007C500000}"/>
    <cellStyle name="Normal 8 3 3 4 4" xfId="12197" xr:uid="{00000000-0005-0000-0000-0000A52F0000}"/>
    <cellStyle name="Normal 8 3 3 4 4 3" xfId="27292" xr:uid="{00000000-0005-0000-0000-00009C6A0000}"/>
    <cellStyle name="Normal 8 3 3 4 5" xfId="7176" xr:uid="{00000000-0005-0000-0000-0000081C0000}"/>
    <cellStyle name="Normal 8 3 3 4 5 3" xfId="22275" xr:uid="{00000000-0005-0000-0000-000003570000}"/>
    <cellStyle name="Normal 8 3 3 4 7" xfId="17262" xr:uid="{00000000-0005-0000-0000-00006E430000}"/>
    <cellStyle name="Normal 8 3 3 5" xfId="2958" xr:uid="{00000000-0005-0000-0000-00008E0B0000}"/>
    <cellStyle name="Normal 8 3 3 5 2" xfId="13032" xr:uid="{00000000-0005-0000-0000-0000E8320000}"/>
    <cellStyle name="Normal 8 3 3 5 2 3" xfId="28127" xr:uid="{00000000-0005-0000-0000-0000DF6D0000}"/>
    <cellStyle name="Normal 8 3 3 5 3" xfId="8012" xr:uid="{00000000-0005-0000-0000-00004C1F0000}"/>
    <cellStyle name="Normal 8 3 3 5 3 3" xfId="23110" xr:uid="{00000000-0005-0000-0000-0000465A0000}"/>
    <cellStyle name="Normal 8 3 3 5 5" xfId="18097" xr:uid="{00000000-0005-0000-0000-0000B1460000}"/>
    <cellStyle name="Normal 8 3 3 6" xfId="4651" xr:uid="{00000000-0005-0000-0000-00002B120000}"/>
    <cellStyle name="Normal 8 3 3 6 2" xfId="14703" xr:uid="{00000000-0005-0000-0000-00006F390000}"/>
    <cellStyle name="Normal 8 3 3 6 2 3" xfId="29798" xr:uid="{00000000-0005-0000-0000-000066740000}"/>
    <cellStyle name="Normal 8 3 3 6 3" xfId="9683" xr:uid="{00000000-0005-0000-0000-0000D3250000}"/>
    <cellStyle name="Normal 8 3 3 6 3 3" xfId="24781" xr:uid="{00000000-0005-0000-0000-0000CD600000}"/>
    <cellStyle name="Normal 8 3 3 6 5" xfId="19768" xr:uid="{00000000-0005-0000-0000-0000384D0000}"/>
    <cellStyle name="Normal 8 3 3 7" xfId="11361" xr:uid="{00000000-0005-0000-0000-0000612C0000}"/>
    <cellStyle name="Normal 8 3 3 7 3" xfId="26456" xr:uid="{00000000-0005-0000-0000-000058670000}"/>
    <cellStyle name="Normal 8 3 3 8" xfId="6340" xr:uid="{00000000-0005-0000-0000-0000C4180000}"/>
    <cellStyle name="Normal 8 3 3 8 3" xfId="21439" xr:uid="{00000000-0005-0000-0000-0000BF530000}"/>
    <cellStyle name="Normal 8 3 4" xfId="1366" xr:uid="{00000000-0005-0000-0000-000056050000}"/>
    <cellStyle name="Normal 8 3 4 2" xfId="1789" xr:uid="{00000000-0005-0000-0000-0000FD060000}"/>
    <cellStyle name="Normal 8 3 4 2 2" xfId="2628" xr:uid="{00000000-0005-0000-0000-0000440A0000}"/>
    <cellStyle name="Normal 8 3 4 2 2 2" xfId="4317" xr:uid="{00000000-0005-0000-0000-0000DD100000}"/>
    <cellStyle name="Normal 8 3 4 2 2 2 2" xfId="14390" xr:uid="{00000000-0005-0000-0000-000036380000}"/>
    <cellStyle name="Normal 8 3 4 2 2 2 2 3" xfId="29485" xr:uid="{00000000-0005-0000-0000-00002D730000}"/>
    <cellStyle name="Normal 8 3 4 2 2 2 3" xfId="9370" xr:uid="{00000000-0005-0000-0000-00009A240000}"/>
    <cellStyle name="Normal 8 3 4 2 2 2 3 3" xfId="24468" xr:uid="{00000000-0005-0000-0000-0000945F0000}"/>
    <cellStyle name="Normal 8 3 4 2 2 2 5" xfId="19455" xr:uid="{00000000-0005-0000-0000-0000FF4B0000}"/>
    <cellStyle name="Normal 8 3 4 2 2 3" xfId="6009" xr:uid="{00000000-0005-0000-0000-000079170000}"/>
    <cellStyle name="Normal 8 3 4 2 2 3 2" xfId="16061" xr:uid="{00000000-0005-0000-0000-0000BD3E0000}"/>
    <cellStyle name="Normal 8 3 4 2 2 3 2 3" xfId="31156" xr:uid="{00000000-0005-0000-0000-0000B4790000}"/>
    <cellStyle name="Normal 8 3 4 2 2 3 3" xfId="11041" xr:uid="{00000000-0005-0000-0000-0000212B0000}"/>
    <cellStyle name="Normal 8 3 4 2 2 3 3 3" xfId="26139" xr:uid="{00000000-0005-0000-0000-00001B660000}"/>
    <cellStyle name="Normal 8 3 4 2 2 3 5" xfId="21126" xr:uid="{00000000-0005-0000-0000-000086520000}"/>
    <cellStyle name="Normal 8 3 4 2 2 4" xfId="12719" xr:uid="{00000000-0005-0000-0000-0000AF310000}"/>
    <cellStyle name="Normal 8 3 4 2 2 4 3" xfId="27814" xr:uid="{00000000-0005-0000-0000-0000A66C0000}"/>
    <cellStyle name="Normal 8 3 4 2 2 5" xfId="7698" xr:uid="{00000000-0005-0000-0000-0000121E0000}"/>
    <cellStyle name="Normal 8 3 4 2 2 5 3" xfId="22797" xr:uid="{00000000-0005-0000-0000-00000D590000}"/>
    <cellStyle name="Normal 8 3 4 2 2 7" xfId="17784" xr:uid="{00000000-0005-0000-0000-000078450000}"/>
    <cellStyle name="Normal 8 3 4 2 3" xfId="3480" xr:uid="{00000000-0005-0000-0000-0000980D0000}"/>
    <cellStyle name="Normal 8 3 4 2 3 2" xfId="13554" xr:uid="{00000000-0005-0000-0000-0000F2340000}"/>
    <cellStyle name="Normal 8 3 4 2 3 2 3" xfId="28649" xr:uid="{00000000-0005-0000-0000-0000E96F0000}"/>
    <cellStyle name="Normal 8 3 4 2 3 3" xfId="8534" xr:uid="{00000000-0005-0000-0000-000056210000}"/>
    <cellStyle name="Normal 8 3 4 2 3 3 3" xfId="23632" xr:uid="{00000000-0005-0000-0000-0000505C0000}"/>
    <cellStyle name="Normal 8 3 4 2 3 5" xfId="18619" xr:uid="{00000000-0005-0000-0000-0000BB480000}"/>
    <cellStyle name="Normal 8 3 4 2 4" xfId="5173" xr:uid="{00000000-0005-0000-0000-000035140000}"/>
    <cellStyle name="Normal 8 3 4 2 4 2" xfId="15225" xr:uid="{00000000-0005-0000-0000-0000793B0000}"/>
    <cellStyle name="Normal 8 3 4 2 4 2 3" xfId="30320" xr:uid="{00000000-0005-0000-0000-000070760000}"/>
    <cellStyle name="Normal 8 3 4 2 4 3" xfId="10205" xr:uid="{00000000-0005-0000-0000-0000DD270000}"/>
    <cellStyle name="Normal 8 3 4 2 4 3 3" xfId="25303" xr:uid="{00000000-0005-0000-0000-0000D7620000}"/>
    <cellStyle name="Normal 8 3 4 2 4 5" xfId="20290" xr:uid="{00000000-0005-0000-0000-0000424F0000}"/>
    <cellStyle name="Normal 8 3 4 2 5" xfId="11883" xr:uid="{00000000-0005-0000-0000-00006B2E0000}"/>
    <cellStyle name="Normal 8 3 4 2 5 3" xfId="26978" xr:uid="{00000000-0005-0000-0000-000062690000}"/>
    <cellStyle name="Normal 8 3 4 2 6" xfId="6862" xr:uid="{00000000-0005-0000-0000-0000CE1A0000}"/>
    <cellStyle name="Normal 8 3 4 2 6 3" xfId="21961" xr:uid="{00000000-0005-0000-0000-0000C9550000}"/>
    <cellStyle name="Normal 8 3 4 2 8" xfId="16948" xr:uid="{00000000-0005-0000-0000-000034420000}"/>
    <cellStyle name="Normal 8 3 4 3" xfId="2210" xr:uid="{00000000-0005-0000-0000-0000A2080000}"/>
    <cellStyle name="Normal 8 3 4 3 2" xfId="3899" xr:uid="{00000000-0005-0000-0000-00003B0F0000}"/>
    <cellStyle name="Normal 8 3 4 3 2 2" xfId="13972" xr:uid="{00000000-0005-0000-0000-000094360000}"/>
    <cellStyle name="Normal 8 3 4 3 2 2 3" xfId="29067" xr:uid="{00000000-0005-0000-0000-00008B710000}"/>
    <cellStyle name="Normal 8 3 4 3 2 3" xfId="8952" xr:uid="{00000000-0005-0000-0000-0000F8220000}"/>
    <cellStyle name="Normal 8 3 4 3 2 3 3" xfId="24050" xr:uid="{00000000-0005-0000-0000-0000F25D0000}"/>
    <cellStyle name="Normal 8 3 4 3 2 5" xfId="19037" xr:uid="{00000000-0005-0000-0000-00005D4A0000}"/>
    <cellStyle name="Normal 8 3 4 3 3" xfId="5591" xr:uid="{00000000-0005-0000-0000-0000D7150000}"/>
    <cellStyle name="Normal 8 3 4 3 3 2" xfId="15643" xr:uid="{00000000-0005-0000-0000-00001B3D0000}"/>
    <cellStyle name="Normal 8 3 4 3 3 2 3" xfId="30738" xr:uid="{00000000-0005-0000-0000-000012780000}"/>
    <cellStyle name="Normal 8 3 4 3 3 3" xfId="10623" xr:uid="{00000000-0005-0000-0000-00007F290000}"/>
    <cellStyle name="Normal 8 3 4 3 3 3 3" xfId="25721" xr:uid="{00000000-0005-0000-0000-000079640000}"/>
    <cellStyle name="Normal 8 3 4 3 3 5" xfId="20708" xr:uid="{00000000-0005-0000-0000-0000E4500000}"/>
    <cellStyle name="Normal 8 3 4 3 4" xfId="12301" xr:uid="{00000000-0005-0000-0000-00000D300000}"/>
    <cellStyle name="Normal 8 3 4 3 4 3" xfId="27396" xr:uid="{00000000-0005-0000-0000-0000046B0000}"/>
    <cellStyle name="Normal 8 3 4 3 5" xfId="7280" xr:uid="{00000000-0005-0000-0000-0000701C0000}"/>
    <cellStyle name="Normal 8 3 4 3 5 3" xfId="22379" xr:uid="{00000000-0005-0000-0000-00006B570000}"/>
    <cellStyle name="Normal 8 3 4 3 7" xfId="17366" xr:uid="{00000000-0005-0000-0000-0000D6430000}"/>
    <cellStyle name="Normal 8 3 4 4" xfId="3062" xr:uid="{00000000-0005-0000-0000-0000F60B0000}"/>
    <cellStyle name="Normal 8 3 4 4 2" xfId="13136" xr:uid="{00000000-0005-0000-0000-000050330000}"/>
    <cellStyle name="Normal 8 3 4 4 2 3" xfId="28231" xr:uid="{00000000-0005-0000-0000-0000476E0000}"/>
    <cellStyle name="Normal 8 3 4 4 3" xfId="8116" xr:uid="{00000000-0005-0000-0000-0000B41F0000}"/>
    <cellStyle name="Normal 8 3 4 4 3 3" xfId="23214" xr:uid="{00000000-0005-0000-0000-0000AE5A0000}"/>
    <cellStyle name="Normal 8 3 4 4 5" xfId="18201" xr:uid="{00000000-0005-0000-0000-000019470000}"/>
    <cellStyle name="Normal 8 3 4 5" xfId="4755" xr:uid="{00000000-0005-0000-0000-000093120000}"/>
    <cellStyle name="Normal 8 3 4 5 2" xfId="14807" xr:uid="{00000000-0005-0000-0000-0000D7390000}"/>
    <cellStyle name="Normal 8 3 4 5 2 3" xfId="29902" xr:uid="{00000000-0005-0000-0000-0000CE740000}"/>
    <cellStyle name="Normal 8 3 4 5 3" xfId="9787" xr:uid="{00000000-0005-0000-0000-00003B260000}"/>
    <cellStyle name="Normal 8 3 4 5 3 3" xfId="24885" xr:uid="{00000000-0005-0000-0000-000035610000}"/>
    <cellStyle name="Normal 8 3 4 5 5" xfId="19872" xr:uid="{00000000-0005-0000-0000-0000A04D0000}"/>
    <cellStyle name="Normal 8 3 4 6" xfId="11465" xr:uid="{00000000-0005-0000-0000-0000C92C0000}"/>
    <cellStyle name="Normal 8 3 4 6 3" xfId="26560" xr:uid="{00000000-0005-0000-0000-0000C0670000}"/>
    <cellStyle name="Normal 8 3 4 7" xfId="6444" xr:uid="{00000000-0005-0000-0000-00002C190000}"/>
    <cellStyle name="Normal 8 3 4 7 3" xfId="21543" xr:uid="{00000000-0005-0000-0000-000027540000}"/>
    <cellStyle name="Normal 8 3 4 9" xfId="16530" xr:uid="{00000000-0005-0000-0000-000092400000}"/>
    <cellStyle name="Normal 8 3 5" xfId="1579" xr:uid="{00000000-0005-0000-0000-00002B060000}"/>
    <cellStyle name="Normal 8 3 5 2" xfId="2420" xr:uid="{00000000-0005-0000-0000-000074090000}"/>
    <cellStyle name="Normal 8 3 5 2 2" xfId="4109" xr:uid="{00000000-0005-0000-0000-00000D100000}"/>
    <cellStyle name="Normal 8 3 5 2 2 2" xfId="14182" xr:uid="{00000000-0005-0000-0000-000066370000}"/>
    <cellStyle name="Normal 8 3 5 2 2 2 3" xfId="29277" xr:uid="{00000000-0005-0000-0000-00005D720000}"/>
    <cellStyle name="Normal 8 3 5 2 2 3" xfId="9162" xr:uid="{00000000-0005-0000-0000-0000CA230000}"/>
    <cellStyle name="Normal 8 3 5 2 2 3 3" xfId="24260" xr:uid="{00000000-0005-0000-0000-0000C45E0000}"/>
    <cellStyle name="Normal 8 3 5 2 2 5" xfId="19247" xr:uid="{00000000-0005-0000-0000-00002F4B0000}"/>
    <cellStyle name="Normal 8 3 5 2 3" xfId="5801" xr:uid="{00000000-0005-0000-0000-0000A9160000}"/>
    <cellStyle name="Normal 8 3 5 2 3 2" xfId="15853" xr:uid="{00000000-0005-0000-0000-0000ED3D0000}"/>
    <cellStyle name="Normal 8 3 5 2 3 2 3" xfId="30948" xr:uid="{00000000-0005-0000-0000-0000E4780000}"/>
    <cellStyle name="Normal 8 3 5 2 3 3" xfId="10833" xr:uid="{00000000-0005-0000-0000-0000512A0000}"/>
    <cellStyle name="Normal 8 3 5 2 3 3 3" xfId="25931" xr:uid="{00000000-0005-0000-0000-00004B650000}"/>
    <cellStyle name="Normal 8 3 5 2 3 5" xfId="20918" xr:uid="{00000000-0005-0000-0000-0000B6510000}"/>
    <cellStyle name="Normal 8 3 5 2 4" xfId="12511" xr:uid="{00000000-0005-0000-0000-0000DF300000}"/>
    <cellStyle name="Normal 8 3 5 2 4 3" xfId="27606" xr:uid="{00000000-0005-0000-0000-0000D66B0000}"/>
    <cellStyle name="Normal 8 3 5 2 5" xfId="7490" xr:uid="{00000000-0005-0000-0000-0000421D0000}"/>
    <cellStyle name="Normal 8 3 5 2 5 3" xfId="22589" xr:uid="{00000000-0005-0000-0000-00003D580000}"/>
    <cellStyle name="Normal 8 3 5 2 7" xfId="17576" xr:uid="{00000000-0005-0000-0000-0000A8440000}"/>
    <cellStyle name="Normal 8 3 5 3" xfId="3272" xr:uid="{00000000-0005-0000-0000-0000C80C0000}"/>
    <cellStyle name="Normal 8 3 5 3 2" xfId="13346" xr:uid="{00000000-0005-0000-0000-000022340000}"/>
    <cellStyle name="Normal 8 3 5 3 2 3" xfId="28441" xr:uid="{00000000-0005-0000-0000-0000196F0000}"/>
    <cellStyle name="Normal 8 3 5 3 3" xfId="8326" xr:uid="{00000000-0005-0000-0000-000086200000}"/>
    <cellStyle name="Normal 8 3 5 3 3 3" xfId="23424" xr:uid="{00000000-0005-0000-0000-0000805B0000}"/>
    <cellStyle name="Normal 8 3 5 3 5" xfId="18411" xr:uid="{00000000-0005-0000-0000-0000EB470000}"/>
    <cellStyle name="Normal 8 3 5 4" xfId="4965" xr:uid="{00000000-0005-0000-0000-000065130000}"/>
    <cellStyle name="Normal 8 3 5 4 2" xfId="15017" xr:uid="{00000000-0005-0000-0000-0000A93A0000}"/>
    <cellStyle name="Normal 8 3 5 4 2 3" xfId="30112" xr:uid="{00000000-0005-0000-0000-0000A0750000}"/>
    <cellStyle name="Normal 8 3 5 4 3" xfId="9997" xr:uid="{00000000-0005-0000-0000-00000D270000}"/>
    <cellStyle name="Normal 8 3 5 4 3 3" xfId="25095" xr:uid="{00000000-0005-0000-0000-000007620000}"/>
    <cellStyle name="Normal 8 3 5 4 5" xfId="20082" xr:uid="{00000000-0005-0000-0000-0000724E0000}"/>
    <cellStyle name="Normal 8 3 5 5" xfId="11675" xr:uid="{00000000-0005-0000-0000-00009B2D0000}"/>
    <cellStyle name="Normal 8 3 5 5 3" xfId="26770" xr:uid="{00000000-0005-0000-0000-000092680000}"/>
    <cellStyle name="Normal 8 3 5 6" xfId="6654" xr:uid="{00000000-0005-0000-0000-0000FE190000}"/>
    <cellStyle name="Normal 8 3 5 6 3" xfId="21753" xr:uid="{00000000-0005-0000-0000-0000F9540000}"/>
    <cellStyle name="Normal 8 3 5 8" xfId="16740" xr:uid="{00000000-0005-0000-0000-000064410000}"/>
    <cellStyle name="Normal 8 3 6" xfId="2000" xr:uid="{00000000-0005-0000-0000-0000D0070000}"/>
    <cellStyle name="Normal 8 3 6 2" xfId="3691" xr:uid="{00000000-0005-0000-0000-00006B0E0000}"/>
    <cellStyle name="Normal 8 3 6 2 2" xfId="13764" xr:uid="{00000000-0005-0000-0000-0000C4350000}"/>
    <cellStyle name="Normal 8 3 6 2 2 3" xfId="28859" xr:uid="{00000000-0005-0000-0000-0000BB700000}"/>
    <cellStyle name="Normal 8 3 6 2 3" xfId="8744" xr:uid="{00000000-0005-0000-0000-000028220000}"/>
    <cellStyle name="Normal 8 3 6 2 3 3" xfId="23842" xr:uid="{00000000-0005-0000-0000-0000225D0000}"/>
    <cellStyle name="Normal 8 3 6 2 5" xfId="18829" xr:uid="{00000000-0005-0000-0000-00008D490000}"/>
    <cellStyle name="Normal 8 3 6 3" xfId="5383" xr:uid="{00000000-0005-0000-0000-000007150000}"/>
    <cellStyle name="Normal 8 3 6 3 2" xfId="15435" xr:uid="{00000000-0005-0000-0000-00004B3C0000}"/>
    <cellStyle name="Normal 8 3 6 3 2 3" xfId="30530" xr:uid="{00000000-0005-0000-0000-000042770000}"/>
    <cellStyle name="Normal 8 3 6 3 3" xfId="10415" xr:uid="{00000000-0005-0000-0000-0000AF280000}"/>
    <cellStyle name="Normal 8 3 6 3 3 3" xfId="25513" xr:uid="{00000000-0005-0000-0000-0000A9630000}"/>
    <cellStyle name="Normal 8 3 6 3 5" xfId="20500" xr:uid="{00000000-0005-0000-0000-000014500000}"/>
    <cellStyle name="Normal 8 3 6 4" xfId="12093" xr:uid="{00000000-0005-0000-0000-00003D2F0000}"/>
    <cellStyle name="Normal 8 3 6 4 3" xfId="27188" xr:uid="{00000000-0005-0000-0000-0000346A0000}"/>
    <cellStyle name="Normal 8 3 6 5" xfId="7072" xr:uid="{00000000-0005-0000-0000-0000A01B0000}"/>
    <cellStyle name="Normal 8 3 6 5 3" xfId="22171" xr:uid="{00000000-0005-0000-0000-00009B560000}"/>
    <cellStyle name="Normal 8 3 6 7" xfId="17158" xr:uid="{00000000-0005-0000-0000-000006430000}"/>
    <cellStyle name="Normal 8 3 7" xfId="2851" xr:uid="{00000000-0005-0000-0000-0000230B0000}"/>
    <cellStyle name="Normal 8 3 7 2" xfId="12928" xr:uid="{00000000-0005-0000-0000-000080320000}"/>
    <cellStyle name="Normal 8 3 7 2 3" xfId="28023" xr:uid="{00000000-0005-0000-0000-0000776D0000}"/>
    <cellStyle name="Normal 8 3 7 3" xfId="7908" xr:uid="{00000000-0005-0000-0000-0000E41E0000}"/>
    <cellStyle name="Normal 8 3 7 3 3" xfId="23006" xr:uid="{00000000-0005-0000-0000-0000DE590000}"/>
    <cellStyle name="Normal 8 3 7 5" xfId="17993" xr:uid="{00000000-0005-0000-0000-000049460000}"/>
    <cellStyle name="Normal 8 3 8" xfId="4545" xr:uid="{00000000-0005-0000-0000-0000C1110000}"/>
    <cellStyle name="Normal 8 3 8 2" xfId="14599" xr:uid="{00000000-0005-0000-0000-000007390000}"/>
    <cellStyle name="Normal 8 3 8 2 3" xfId="29694" xr:uid="{00000000-0005-0000-0000-0000FE730000}"/>
    <cellStyle name="Normal 8 3 8 3" xfId="9579" xr:uid="{00000000-0005-0000-0000-00006B250000}"/>
    <cellStyle name="Normal 8 3 8 3 3" xfId="24677" xr:uid="{00000000-0005-0000-0000-000065600000}"/>
    <cellStyle name="Normal 8 3 8 5" xfId="19664" xr:uid="{00000000-0005-0000-0000-0000D04C0000}"/>
    <cellStyle name="Normal 8 3 9" xfId="11255" xr:uid="{00000000-0005-0000-0000-0000F72B0000}"/>
    <cellStyle name="Normal 8 3 9 3" xfId="26352" xr:uid="{00000000-0005-0000-0000-0000F0660000}"/>
    <cellStyle name="Normal 8 4" xfId="423" xr:uid="{00000000-0005-0000-0000-0000A7010000}"/>
    <cellStyle name="Normal 80" xfId="413" xr:uid="{00000000-0005-0000-0000-00009D010000}"/>
    <cellStyle name="Normal 80 10" xfId="6185" xr:uid="{00000000-0005-0000-0000-000029180000}"/>
    <cellStyle name="Normal 80 10 3" xfId="21287" xr:uid="{00000000-0005-0000-0000-000027530000}"/>
    <cellStyle name="Normal 80 12" xfId="16272" xr:uid="{00000000-0005-0000-0000-0000903F0000}"/>
    <cellStyle name="Normal 80 2" xfId="1150" xr:uid="{00000000-0005-0000-0000-00007E040000}"/>
    <cellStyle name="Normal 80 2 11" xfId="16326" xr:uid="{00000000-0005-0000-0000-0000C63F0000}"/>
    <cellStyle name="Normal 80 2 2" xfId="1259" xr:uid="{00000000-0005-0000-0000-0000EB040000}"/>
    <cellStyle name="Normal 80 2 2 10" xfId="16430" xr:uid="{00000000-0005-0000-0000-00002E400000}"/>
    <cellStyle name="Normal 80 2 2 2" xfId="1476" xr:uid="{00000000-0005-0000-0000-0000C4050000}"/>
    <cellStyle name="Normal 80 2 2 2 2" xfId="1897" xr:uid="{00000000-0005-0000-0000-000069070000}"/>
    <cellStyle name="Normal 80 2 2 2 2 2" xfId="2736" xr:uid="{00000000-0005-0000-0000-0000B00A0000}"/>
    <cellStyle name="Normal 80 2 2 2 2 2 2" xfId="4425" xr:uid="{00000000-0005-0000-0000-000049110000}"/>
    <cellStyle name="Normal 80 2 2 2 2 2 2 2" xfId="14498" xr:uid="{00000000-0005-0000-0000-0000A2380000}"/>
    <cellStyle name="Normal 80 2 2 2 2 2 2 2 3" xfId="29593" xr:uid="{00000000-0005-0000-0000-000099730000}"/>
    <cellStyle name="Normal 80 2 2 2 2 2 2 3" xfId="9478" xr:uid="{00000000-0005-0000-0000-000006250000}"/>
    <cellStyle name="Normal 80 2 2 2 2 2 2 3 3" xfId="24576" xr:uid="{00000000-0005-0000-0000-000000600000}"/>
    <cellStyle name="Normal 80 2 2 2 2 2 2 5" xfId="19563" xr:uid="{00000000-0005-0000-0000-00006B4C0000}"/>
    <cellStyle name="Normal 80 2 2 2 2 2 3" xfId="6117" xr:uid="{00000000-0005-0000-0000-0000E5170000}"/>
    <cellStyle name="Normal 80 2 2 2 2 2 3 2" xfId="16169" xr:uid="{00000000-0005-0000-0000-0000293F0000}"/>
    <cellStyle name="Normal 80 2 2 2 2 2 3 2 3" xfId="31264" xr:uid="{00000000-0005-0000-0000-0000207A0000}"/>
    <cellStyle name="Normal 80 2 2 2 2 2 3 3" xfId="11149" xr:uid="{00000000-0005-0000-0000-00008D2B0000}"/>
    <cellStyle name="Normal 80 2 2 2 2 2 3 3 3" xfId="26247" xr:uid="{00000000-0005-0000-0000-000087660000}"/>
    <cellStyle name="Normal 80 2 2 2 2 2 3 5" xfId="21234" xr:uid="{00000000-0005-0000-0000-0000F2520000}"/>
    <cellStyle name="Normal 80 2 2 2 2 2 4" xfId="12827" xr:uid="{00000000-0005-0000-0000-00001B320000}"/>
    <cellStyle name="Normal 80 2 2 2 2 2 4 3" xfId="27922" xr:uid="{00000000-0005-0000-0000-0000126D0000}"/>
    <cellStyle name="Normal 80 2 2 2 2 2 5" xfId="7806" xr:uid="{00000000-0005-0000-0000-00007E1E0000}"/>
    <cellStyle name="Normal 80 2 2 2 2 2 5 3" xfId="22905" xr:uid="{00000000-0005-0000-0000-000079590000}"/>
    <cellStyle name="Normal 80 2 2 2 2 2 7" xfId="17892" xr:uid="{00000000-0005-0000-0000-0000E4450000}"/>
    <cellStyle name="Normal 80 2 2 2 2 3" xfId="3588" xr:uid="{00000000-0005-0000-0000-0000040E0000}"/>
    <cellStyle name="Normal 80 2 2 2 2 3 2" xfId="13662" xr:uid="{00000000-0005-0000-0000-00005E350000}"/>
    <cellStyle name="Normal 80 2 2 2 2 3 2 3" xfId="28757" xr:uid="{00000000-0005-0000-0000-000055700000}"/>
    <cellStyle name="Normal 80 2 2 2 2 3 3" xfId="8642" xr:uid="{00000000-0005-0000-0000-0000C2210000}"/>
    <cellStyle name="Normal 80 2 2 2 2 3 3 3" xfId="23740" xr:uid="{00000000-0005-0000-0000-0000BC5C0000}"/>
    <cellStyle name="Normal 80 2 2 2 2 3 5" xfId="18727" xr:uid="{00000000-0005-0000-0000-000027490000}"/>
    <cellStyle name="Normal 80 2 2 2 2 4" xfId="5281" xr:uid="{00000000-0005-0000-0000-0000A1140000}"/>
    <cellStyle name="Normal 80 2 2 2 2 4 2" xfId="15333" xr:uid="{00000000-0005-0000-0000-0000E53B0000}"/>
    <cellStyle name="Normal 80 2 2 2 2 4 2 3" xfId="30428" xr:uid="{00000000-0005-0000-0000-0000DC760000}"/>
    <cellStyle name="Normal 80 2 2 2 2 4 3" xfId="10313" xr:uid="{00000000-0005-0000-0000-000049280000}"/>
    <cellStyle name="Normal 80 2 2 2 2 4 3 3" xfId="25411" xr:uid="{00000000-0005-0000-0000-000043630000}"/>
    <cellStyle name="Normal 80 2 2 2 2 4 5" xfId="20398" xr:uid="{00000000-0005-0000-0000-0000AE4F0000}"/>
    <cellStyle name="Normal 80 2 2 2 2 5" xfId="11991" xr:uid="{00000000-0005-0000-0000-0000D72E0000}"/>
    <cellStyle name="Normal 80 2 2 2 2 5 3" xfId="27086" xr:uid="{00000000-0005-0000-0000-0000CE690000}"/>
    <cellStyle name="Normal 80 2 2 2 2 6" xfId="6970" xr:uid="{00000000-0005-0000-0000-00003A1B0000}"/>
    <cellStyle name="Normal 80 2 2 2 2 6 3" xfId="22069" xr:uid="{00000000-0005-0000-0000-000035560000}"/>
    <cellStyle name="Normal 80 2 2 2 2 8" xfId="17056" xr:uid="{00000000-0005-0000-0000-0000A0420000}"/>
    <cellStyle name="Normal 80 2 2 2 3" xfId="2318" xr:uid="{00000000-0005-0000-0000-00000E090000}"/>
    <cellStyle name="Normal 80 2 2 2 3 2" xfId="4007" xr:uid="{00000000-0005-0000-0000-0000A70F0000}"/>
    <cellStyle name="Normal 80 2 2 2 3 2 2" xfId="14080" xr:uid="{00000000-0005-0000-0000-000000370000}"/>
    <cellStyle name="Normal 80 2 2 2 3 2 2 3" xfId="29175" xr:uid="{00000000-0005-0000-0000-0000F7710000}"/>
    <cellStyle name="Normal 80 2 2 2 3 2 3" xfId="9060" xr:uid="{00000000-0005-0000-0000-000064230000}"/>
    <cellStyle name="Normal 80 2 2 2 3 2 3 3" xfId="24158" xr:uid="{00000000-0005-0000-0000-00005E5E0000}"/>
    <cellStyle name="Normal 80 2 2 2 3 2 5" xfId="19145" xr:uid="{00000000-0005-0000-0000-0000C94A0000}"/>
    <cellStyle name="Normal 80 2 2 2 3 3" xfId="5699" xr:uid="{00000000-0005-0000-0000-000043160000}"/>
    <cellStyle name="Normal 80 2 2 2 3 3 2" xfId="15751" xr:uid="{00000000-0005-0000-0000-0000873D0000}"/>
    <cellStyle name="Normal 80 2 2 2 3 3 2 3" xfId="30846" xr:uid="{00000000-0005-0000-0000-00007E780000}"/>
    <cellStyle name="Normal 80 2 2 2 3 3 3" xfId="10731" xr:uid="{00000000-0005-0000-0000-0000EB290000}"/>
    <cellStyle name="Normal 80 2 2 2 3 3 3 3" xfId="25829" xr:uid="{00000000-0005-0000-0000-0000E5640000}"/>
    <cellStyle name="Normal 80 2 2 2 3 3 5" xfId="20816" xr:uid="{00000000-0005-0000-0000-000050510000}"/>
    <cellStyle name="Normal 80 2 2 2 3 4" xfId="12409" xr:uid="{00000000-0005-0000-0000-000079300000}"/>
    <cellStyle name="Normal 80 2 2 2 3 4 3" xfId="27504" xr:uid="{00000000-0005-0000-0000-0000706B0000}"/>
    <cellStyle name="Normal 80 2 2 2 3 5" xfId="7388" xr:uid="{00000000-0005-0000-0000-0000DC1C0000}"/>
    <cellStyle name="Normal 80 2 2 2 3 5 3" xfId="22487" xr:uid="{00000000-0005-0000-0000-0000D7570000}"/>
    <cellStyle name="Normal 80 2 2 2 3 7" xfId="17474" xr:uid="{00000000-0005-0000-0000-000042440000}"/>
    <cellStyle name="Normal 80 2 2 2 4" xfId="3170" xr:uid="{00000000-0005-0000-0000-0000620C0000}"/>
    <cellStyle name="Normal 80 2 2 2 4 2" xfId="13244" xr:uid="{00000000-0005-0000-0000-0000BC330000}"/>
    <cellStyle name="Normal 80 2 2 2 4 2 3" xfId="28339" xr:uid="{00000000-0005-0000-0000-0000B36E0000}"/>
    <cellStyle name="Normal 80 2 2 2 4 3" xfId="8224" xr:uid="{00000000-0005-0000-0000-000020200000}"/>
    <cellStyle name="Normal 80 2 2 2 4 3 3" xfId="23322" xr:uid="{00000000-0005-0000-0000-00001A5B0000}"/>
    <cellStyle name="Normal 80 2 2 2 4 5" xfId="18309" xr:uid="{00000000-0005-0000-0000-000085470000}"/>
    <cellStyle name="Normal 80 2 2 2 5" xfId="4863" xr:uid="{00000000-0005-0000-0000-0000FF120000}"/>
    <cellStyle name="Normal 80 2 2 2 5 2" xfId="14915" xr:uid="{00000000-0005-0000-0000-0000433A0000}"/>
    <cellStyle name="Normal 80 2 2 2 5 2 3" xfId="30010" xr:uid="{00000000-0005-0000-0000-00003A750000}"/>
    <cellStyle name="Normal 80 2 2 2 5 3" xfId="9895" xr:uid="{00000000-0005-0000-0000-0000A7260000}"/>
    <cellStyle name="Normal 80 2 2 2 5 3 3" xfId="24993" xr:uid="{00000000-0005-0000-0000-0000A1610000}"/>
    <cellStyle name="Normal 80 2 2 2 5 5" xfId="19980" xr:uid="{00000000-0005-0000-0000-00000C4E0000}"/>
    <cellStyle name="Normal 80 2 2 2 6" xfId="11573" xr:uid="{00000000-0005-0000-0000-0000352D0000}"/>
    <cellStyle name="Normal 80 2 2 2 6 3" xfId="26668" xr:uid="{00000000-0005-0000-0000-00002C680000}"/>
    <cellStyle name="Normal 80 2 2 2 7" xfId="6552" xr:uid="{00000000-0005-0000-0000-000098190000}"/>
    <cellStyle name="Normal 80 2 2 2 7 3" xfId="21651" xr:uid="{00000000-0005-0000-0000-000093540000}"/>
    <cellStyle name="Normal 80 2 2 2 9" xfId="16638" xr:uid="{00000000-0005-0000-0000-0000FE400000}"/>
    <cellStyle name="Normal 80 2 2 3" xfId="1689" xr:uid="{00000000-0005-0000-0000-000099060000}"/>
    <cellStyle name="Normal 80 2 2 3 2" xfId="2528" xr:uid="{00000000-0005-0000-0000-0000E0090000}"/>
    <cellStyle name="Normal 80 2 2 3 2 2" xfId="4217" xr:uid="{00000000-0005-0000-0000-000079100000}"/>
    <cellStyle name="Normal 80 2 2 3 2 2 2" xfId="14290" xr:uid="{00000000-0005-0000-0000-0000D2370000}"/>
    <cellStyle name="Normal 80 2 2 3 2 2 2 3" xfId="29385" xr:uid="{00000000-0005-0000-0000-0000C9720000}"/>
    <cellStyle name="Normal 80 2 2 3 2 2 3" xfId="9270" xr:uid="{00000000-0005-0000-0000-000036240000}"/>
    <cellStyle name="Normal 80 2 2 3 2 2 3 3" xfId="24368" xr:uid="{00000000-0005-0000-0000-0000305F0000}"/>
    <cellStyle name="Normal 80 2 2 3 2 2 5" xfId="19355" xr:uid="{00000000-0005-0000-0000-00009B4B0000}"/>
    <cellStyle name="Normal 80 2 2 3 2 3" xfId="5909" xr:uid="{00000000-0005-0000-0000-000015170000}"/>
    <cellStyle name="Normal 80 2 2 3 2 3 2" xfId="15961" xr:uid="{00000000-0005-0000-0000-0000593E0000}"/>
    <cellStyle name="Normal 80 2 2 3 2 3 2 3" xfId="31056" xr:uid="{00000000-0005-0000-0000-000050790000}"/>
    <cellStyle name="Normal 80 2 2 3 2 3 3" xfId="10941" xr:uid="{00000000-0005-0000-0000-0000BD2A0000}"/>
    <cellStyle name="Normal 80 2 2 3 2 3 3 3" xfId="26039" xr:uid="{00000000-0005-0000-0000-0000B7650000}"/>
    <cellStyle name="Normal 80 2 2 3 2 3 5" xfId="21026" xr:uid="{00000000-0005-0000-0000-000022520000}"/>
    <cellStyle name="Normal 80 2 2 3 2 4" xfId="12619" xr:uid="{00000000-0005-0000-0000-00004B310000}"/>
    <cellStyle name="Normal 80 2 2 3 2 4 3" xfId="27714" xr:uid="{00000000-0005-0000-0000-0000426C0000}"/>
    <cellStyle name="Normal 80 2 2 3 2 5" xfId="7598" xr:uid="{00000000-0005-0000-0000-0000AE1D0000}"/>
    <cellStyle name="Normal 80 2 2 3 2 5 3" xfId="22697" xr:uid="{00000000-0005-0000-0000-0000A9580000}"/>
    <cellStyle name="Normal 80 2 2 3 2 7" xfId="17684" xr:uid="{00000000-0005-0000-0000-000014450000}"/>
    <cellStyle name="Normal 80 2 2 3 3" xfId="3380" xr:uid="{00000000-0005-0000-0000-0000340D0000}"/>
    <cellStyle name="Normal 80 2 2 3 3 2" xfId="13454" xr:uid="{00000000-0005-0000-0000-00008E340000}"/>
    <cellStyle name="Normal 80 2 2 3 3 2 3" xfId="28549" xr:uid="{00000000-0005-0000-0000-0000856F0000}"/>
    <cellStyle name="Normal 80 2 2 3 3 3" xfId="8434" xr:uid="{00000000-0005-0000-0000-0000F2200000}"/>
    <cellStyle name="Normal 80 2 2 3 3 3 3" xfId="23532" xr:uid="{00000000-0005-0000-0000-0000EC5B0000}"/>
    <cellStyle name="Normal 80 2 2 3 3 5" xfId="18519" xr:uid="{00000000-0005-0000-0000-000057480000}"/>
    <cellStyle name="Normal 80 2 2 3 4" xfId="5073" xr:uid="{00000000-0005-0000-0000-0000D1130000}"/>
    <cellStyle name="Normal 80 2 2 3 4 2" xfId="15125" xr:uid="{00000000-0005-0000-0000-0000153B0000}"/>
    <cellStyle name="Normal 80 2 2 3 4 2 3" xfId="30220" xr:uid="{00000000-0005-0000-0000-00000C760000}"/>
    <cellStyle name="Normal 80 2 2 3 4 3" xfId="10105" xr:uid="{00000000-0005-0000-0000-000079270000}"/>
    <cellStyle name="Normal 80 2 2 3 4 3 3" xfId="25203" xr:uid="{00000000-0005-0000-0000-000073620000}"/>
    <cellStyle name="Normal 80 2 2 3 4 5" xfId="20190" xr:uid="{00000000-0005-0000-0000-0000DE4E0000}"/>
    <cellStyle name="Normal 80 2 2 3 5" xfId="11783" xr:uid="{00000000-0005-0000-0000-0000072E0000}"/>
    <cellStyle name="Normal 80 2 2 3 5 3" xfId="26878" xr:uid="{00000000-0005-0000-0000-0000FE680000}"/>
    <cellStyle name="Normal 80 2 2 3 6" xfId="6762" xr:uid="{00000000-0005-0000-0000-00006A1A0000}"/>
    <cellStyle name="Normal 80 2 2 3 6 3" xfId="21861" xr:uid="{00000000-0005-0000-0000-000065550000}"/>
    <cellStyle name="Normal 80 2 2 3 8" xfId="16848" xr:uid="{00000000-0005-0000-0000-0000D0410000}"/>
    <cellStyle name="Normal 80 2 2 4" xfId="2110" xr:uid="{00000000-0005-0000-0000-00003E080000}"/>
    <cellStyle name="Normal 80 2 2 4 2" xfId="3799" xr:uid="{00000000-0005-0000-0000-0000D70E0000}"/>
    <cellStyle name="Normal 80 2 2 4 2 2" xfId="13872" xr:uid="{00000000-0005-0000-0000-000030360000}"/>
    <cellStyle name="Normal 80 2 2 4 2 2 3" xfId="28967" xr:uid="{00000000-0005-0000-0000-000027710000}"/>
    <cellStyle name="Normal 80 2 2 4 2 3" xfId="8852" xr:uid="{00000000-0005-0000-0000-000094220000}"/>
    <cellStyle name="Normal 80 2 2 4 2 3 3" xfId="23950" xr:uid="{00000000-0005-0000-0000-00008E5D0000}"/>
    <cellStyle name="Normal 80 2 2 4 2 5" xfId="18937" xr:uid="{00000000-0005-0000-0000-0000F9490000}"/>
    <cellStyle name="Normal 80 2 2 4 3" xfId="5491" xr:uid="{00000000-0005-0000-0000-000073150000}"/>
    <cellStyle name="Normal 80 2 2 4 3 2" xfId="15543" xr:uid="{00000000-0005-0000-0000-0000B73C0000}"/>
    <cellStyle name="Normal 80 2 2 4 3 2 3" xfId="30638" xr:uid="{00000000-0005-0000-0000-0000AE770000}"/>
    <cellStyle name="Normal 80 2 2 4 3 3" xfId="10523" xr:uid="{00000000-0005-0000-0000-00001B290000}"/>
    <cellStyle name="Normal 80 2 2 4 3 3 3" xfId="25621" xr:uid="{00000000-0005-0000-0000-000015640000}"/>
    <cellStyle name="Normal 80 2 2 4 3 5" xfId="20608" xr:uid="{00000000-0005-0000-0000-000080500000}"/>
    <cellStyle name="Normal 80 2 2 4 4" xfId="12201" xr:uid="{00000000-0005-0000-0000-0000A92F0000}"/>
    <cellStyle name="Normal 80 2 2 4 4 3" xfId="27296" xr:uid="{00000000-0005-0000-0000-0000A06A0000}"/>
    <cellStyle name="Normal 80 2 2 4 5" xfId="7180" xr:uid="{00000000-0005-0000-0000-00000C1C0000}"/>
    <cellStyle name="Normal 80 2 2 4 5 3" xfId="22279" xr:uid="{00000000-0005-0000-0000-000007570000}"/>
    <cellStyle name="Normal 80 2 2 4 7" xfId="17266" xr:uid="{00000000-0005-0000-0000-000072430000}"/>
    <cellStyle name="Normal 80 2 2 5" xfId="2962" xr:uid="{00000000-0005-0000-0000-0000920B0000}"/>
    <cellStyle name="Normal 80 2 2 5 2" xfId="13036" xr:uid="{00000000-0005-0000-0000-0000EC320000}"/>
    <cellStyle name="Normal 80 2 2 5 2 3" xfId="28131" xr:uid="{00000000-0005-0000-0000-0000E36D0000}"/>
    <cellStyle name="Normal 80 2 2 5 3" xfId="8016" xr:uid="{00000000-0005-0000-0000-0000501F0000}"/>
    <cellStyle name="Normal 80 2 2 5 3 3" xfId="23114" xr:uid="{00000000-0005-0000-0000-00004A5A0000}"/>
    <cellStyle name="Normal 80 2 2 5 5" xfId="18101" xr:uid="{00000000-0005-0000-0000-0000B5460000}"/>
    <cellStyle name="Normal 80 2 2 6" xfId="4655" xr:uid="{00000000-0005-0000-0000-00002F120000}"/>
    <cellStyle name="Normal 80 2 2 6 2" xfId="14707" xr:uid="{00000000-0005-0000-0000-000073390000}"/>
    <cellStyle name="Normal 80 2 2 6 2 3" xfId="29802" xr:uid="{00000000-0005-0000-0000-00006A740000}"/>
    <cellStyle name="Normal 80 2 2 6 3" xfId="9687" xr:uid="{00000000-0005-0000-0000-0000D7250000}"/>
    <cellStyle name="Normal 80 2 2 6 3 3" xfId="24785" xr:uid="{00000000-0005-0000-0000-0000D1600000}"/>
    <cellStyle name="Normal 80 2 2 6 5" xfId="19772" xr:uid="{00000000-0005-0000-0000-00003C4D0000}"/>
    <cellStyle name="Normal 80 2 2 7" xfId="11365" xr:uid="{00000000-0005-0000-0000-0000652C0000}"/>
    <cellStyle name="Normal 80 2 2 7 3" xfId="26460" xr:uid="{00000000-0005-0000-0000-00005C670000}"/>
    <cellStyle name="Normal 80 2 2 8" xfId="6344" xr:uid="{00000000-0005-0000-0000-0000C8180000}"/>
    <cellStyle name="Normal 80 2 2 8 3" xfId="21443" xr:uid="{00000000-0005-0000-0000-0000C3530000}"/>
    <cellStyle name="Normal 80 2 3" xfId="1372" xr:uid="{00000000-0005-0000-0000-00005C050000}"/>
    <cellStyle name="Normal 80 2 3 2" xfId="1793" xr:uid="{00000000-0005-0000-0000-000001070000}"/>
    <cellStyle name="Normal 80 2 3 2 2" xfId="2632" xr:uid="{00000000-0005-0000-0000-0000480A0000}"/>
    <cellStyle name="Normal 80 2 3 2 2 2" xfId="4321" xr:uid="{00000000-0005-0000-0000-0000E1100000}"/>
    <cellStyle name="Normal 80 2 3 2 2 2 2" xfId="14394" xr:uid="{00000000-0005-0000-0000-00003A380000}"/>
    <cellStyle name="Normal 80 2 3 2 2 2 2 3" xfId="29489" xr:uid="{00000000-0005-0000-0000-000031730000}"/>
    <cellStyle name="Normal 80 2 3 2 2 2 3" xfId="9374" xr:uid="{00000000-0005-0000-0000-00009E240000}"/>
    <cellStyle name="Normal 80 2 3 2 2 2 3 3" xfId="24472" xr:uid="{00000000-0005-0000-0000-0000985F0000}"/>
    <cellStyle name="Normal 80 2 3 2 2 2 5" xfId="19459" xr:uid="{00000000-0005-0000-0000-0000034C0000}"/>
    <cellStyle name="Normal 80 2 3 2 2 3" xfId="6013" xr:uid="{00000000-0005-0000-0000-00007D170000}"/>
    <cellStyle name="Normal 80 2 3 2 2 3 2" xfId="16065" xr:uid="{00000000-0005-0000-0000-0000C13E0000}"/>
    <cellStyle name="Normal 80 2 3 2 2 3 2 3" xfId="31160" xr:uid="{00000000-0005-0000-0000-0000B8790000}"/>
    <cellStyle name="Normal 80 2 3 2 2 3 3" xfId="11045" xr:uid="{00000000-0005-0000-0000-0000252B0000}"/>
    <cellStyle name="Normal 80 2 3 2 2 3 3 3" xfId="26143" xr:uid="{00000000-0005-0000-0000-00001F660000}"/>
    <cellStyle name="Normal 80 2 3 2 2 3 5" xfId="21130" xr:uid="{00000000-0005-0000-0000-00008A520000}"/>
    <cellStyle name="Normal 80 2 3 2 2 4" xfId="12723" xr:uid="{00000000-0005-0000-0000-0000B3310000}"/>
    <cellStyle name="Normal 80 2 3 2 2 4 3" xfId="27818" xr:uid="{00000000-0005-0000-0000-0000AA6C0000}"/>
    <cellStyle name="Normal 80 2 3 2 2 5" xfId="7702" xr:uid="{00000000-0005-0000-0000-0000161E0000}"/>
    <cellStyle name="Normal 80 2 3 2 2 5 3" xfId="22801" xr:uid="{00000000-0005-0000-0000-000011590000}"/>
    <cellStyle name="Normal 80 2 3 2 2 7" xfId="17788" xr:uid="{00000000-0005-0000-0000-00007C450000}"/>
    <cellStyle name="Normal 80 2 3 2 3" xfId="3484" xr:uid="{00000000-0005-0000-0000-00009C0D0000}"/>
    <cellStyle name="Normal 80 2 3 2 3 2" xfId="13558" xr:uid="{00000000-0005-0000-0000-0000F6340000}"/>
    <cellStyle name="Normal 80 2 3 2 3 2 3" xfId="28653" xr:uid="{00000000-0005-0000-0000-0000ED6F0000}"/>
    <cellStyle name="Normal 80 2 3 2 3 3" xfId="8538" xr:uid="{00000000-0005-0000-0000-00005A210000}"/>
    <cellStyle name="Normal 80 2 3 2 3 3 3" xfId="23636" xr:uid="{00000000-0005-0000-0000-0000545C0000}"/>
    <cellStyle name="Normal 80 2 3 2 3 5" xfId="18623" xr:uid="{00000000-0005-0000-0000-0000BF480000}"/>
    <cellStyle name="Normal 80 2 3 2 4" xfId="5177" xr:uid="{00000000-0005-0000-0000-000039140000}"/>
    <cellStyle name="Normal 80 2 3 2 4 2" xfId="15229" xr:uid="{00000000-0005-0000-0000-00007D3B0000}"/>
    <cellStyle name="Normal 80 2 3 2 4 2 3" xfId="30324" xr:uid="{00000000-0005-0000-0000-000074760000}"/>
    <cellStyle name="Normal 80 2 3 2 4 3" xfId="10209" xr:uid="{00000000-0005-0000-0000-0000E1270000}"/>
    <cellStyle name="Normal 80 2 3 2 4 3 3" xfId="25307" xr:uid="{00000000-0005-0000-0000-0000DB620000}"/>
    <cellStyle name="Normal 80 2 3 2 4 5" xfId="20294" xr:uid="{00000000-0005-0000-0000-0000464F0000}"/>
    <cellStyle name="Normal 80 2 3 2 5" xfId="11887" xr:uid="{00000000-0005-0000-0000-00006F2E0000}"/>
    <cellStyle name="Normal 80 2 3 2 5 3" xfId="26982" xr:uid="{00000000-0005-0000-0000-000066690000}"/>
    <cellStyle name="Normal 80 2 3 2 6" xfId="6866" xr:uid="{00000000-0005-0000-0000-0000D21A0000}"/>
    <cellStyle name="Normal 80 2 3 2 6 3" xfId="21965" xr:uid="{00000000-0005-0000-0000-0000CD550000}"/>
    <cellStyle name="Normal 80 2 3 2 8" xfId="16952" xr:uid="{00000000-0005-0000-0000-000038420000}"/>
    <cellStyle name="Normal 80 2 3 3" xfId="2214" xr:uid="{00000000-0005-0000-0000-0000A6080000}"/>
    <cellStyle name="Normal 80 2 3 3 2" xfId="3903" xr:uid="{00000000-0005-0000-0000-00003F0F0000}"/>
    <cellStyle name="Normal 80 2 3 3 2 2" xfId="13976" xr:uid="{00000000-0005-0000-0000-000098360000}"/>
    <cellStyle name="Normal 80 2 3 3 2 2 3" xfId="29071" xr:uid="{00000000-0005-0000-0000-00008F710000}"/>
    <cellStyle name="Normal 80 2 3 3 2 3" xfId="8956" xr:uid="{00000000-0005-0000-0000-0000FC220000}"/>
    <cellStyle name="Normal 80 2 3 3 2 3 3" xfId="24054" xr:uid="{00000000-0005-0000-0000-0000F65D0000}"/>
    <cellStyle name="Normal 80 2 3 3 2 5" xfId="19041" xr:uid="{00000000-0005-0000-0000-0000614A0000}"/>
    <cellStyle name="Normal 80 2 3 3 3" xfId="5595" xr:uid="{00000000-0005-0000-0000-0000DB150000}"/>
    <cellStyle name="Normal 80 2 3 3 3 2" xfId="15647" xr:uid="{00000000-0005-0000-0000-00001F3D0000}"/>
    <cellStyle name="Normal 80 2 3 3 3 2 3" xfId="30742" xr:uid="{00000000-0005-0000-0000-000016780000}"/>
    <cellStyle name="Normal 80 2 3 3 3 3" xfId="10627" xr:uid="{00000000-0005-0000-0000-000083290000}"/>
    <cellStyle name="Normal 80 2 3 3 3 3 3" xfId="25725" xr:uid="{00000000-0005-0000-0000-00007D640000}"/>
    <cellStyle name="Normal 80 2 3 3 3 5" xfId="20712" xr:uid="{00000000-0005-0000-0000-0000E8500000}"/>
    <cellStyle name="Normal 80 2 3 3 4" xfId="12305" xr:uid="{00000000-0005-0000-0000-000011300000}"/>
    <cellStyle name="Normal 80 2 3 3 4 3" xfId="27400" xr:uid="{00000000-0005-0000-0000-0000086B0000}"/>
    <cellStyle name="Normal 80 2 3 3 5" xfId="7284" xr:uid="{00000000-0005-0000-0000-0000741C0000}"/>
    <cellStyle name="Normal 80 2 3 3 5 3" xfId="22383" xr:uid="{00000000-0005-0000-0000-00006F570000}"/>
    <cellStyle name="Normal 80 2 3 3 7" xfId="17370" xr:uid="{00000000-0005-0000-0000-0000DA430000}"/>
    <cellStyle name="Normal 80 2 3 4" xfId="3066" xr:uid="{00000000-0005-0000-0000-0000FA0B0000}"/>
    <cellStyle name="Normal 80 2 3 4 2" xfId="13140" xr:uid="{00000000-0005-0000-0000-000054330000}"/>
    <cellStyle name="Normal 80 2 3 4 2 3" xfId="28235" xr:uid="{00000000-0005-0000-0000-00004B6E0000}"/>
    <cellStyle name="Normal 80 2 3 4 3" xfId="8120" xr:uid="{00000000-0005-0000-0000-0000B81F0000}"/>
    <cellStyle name="Normal 80 2 3 4 3 3" xfId="23218" xr:uid="{00000000-0005-0000-0000-0000B25A0000}"/>
    <cellStyle name="Normal 80 2 3 4 5" xfId="18205" xr:uid="{00000000-0005-0000-0000-00001D470000}"/>
    <cellStyle name="Normal 80 2 3 5" xfId="4759" xr:uid="{00000000-0005-0000-0000-000097120000}"/>
    <cellStyle name="Normal 80 2 3 5 2" xfId="14811" xr:uid="{00000000-0005-0000-0000-0000DB390000}"/>
    <cellStyle name="Normal 80 2 3 5 2 3" xfId="29906" xr:uid="{00000000-0005-0000-0000-0000D2740000}"/>
    <cellStyle name="Normal 80 2 3 5 3" xfId="9791" xr:uid="{00000000-0005-0000-0000-00003F260000}"/>
    <cellStyle name="Normal 80 2 3 5 3 3" xfId="24889" xr:uid="{00000000-0005-0000-0000-000039610000}"/>
    <cellStyle name="Normal 80 2 3 5 5" xfId="19876" xr:uid="{00000000-0005-0000-0000-0000A44D0000}"/>
    <cellStyle name="Normal 80 2 3 6" xfId="11469" xr:uid="{00000000-0005-0000-0000-0000CD2C0000}"/>
    <cellStyle name="Normal 80 2 3 6 3" xfId="26564" xr:uid="{00000000-0005-0000-0000-0000C4670000}"/>
    <cellStyle name="Normal 80 2 3 7" xfId="6448" xr:uid="{00000000-0005-0000-0000-000030190000}"/>
    <cellStyle name="Normal 80 2 3 7 3" xfId="21547" xr:uid="{00000000-0005-0000-0000-00002B540000}"/>
    <cellStyle name="Normal 80 2 3 9" xfId="16534" xr:uid="{00000000-0005-0000-0000-000096400000}"/>
    <cellStyle name="Normal 80 2 4" xfId="1585" xr:uid="{00000000-0005-0000-0000-000031060000}"/>
    <cellStyle name="Normal 80 2 4 2" xfId="2424" xr:uid="{00000000-0005-0000-0000-000078090000}"/>
    <cellStyle name="Normal 80 2 4 2 2" xfId="4113" xr:uid="{00000000-0005-0000-0000-000011100000}"/>
    <cellStyle name="Normal 80 2 4 2 2 2" xfId="14186" xr:uid="{00000000-0005-0000-0000-00006A370000}"/>
    <cellStyle name="Normal 80 2 4 2 2 2 3" xfId="29281" xr:uid="{00000000-0005-0000-0000-000061720000}"/>
    <cellStyle name="Normal 80 2 4 2 2 3" xfId="9166" xr:uid="{00000000-0005-0000-0000-0000CE230000}"/>
    <cellStyle name="Normal 80 2 4 2 2 3 3" xfId="24264" xr:uid="{00000000-0005-0000-0000-0000C85E0000}"/>
    <cellStyle name="Normal 80 2 4 2 2 5" xfId="19251" xr:uid="{00000000-0005-0000-0000-0000334B0000}"/>
    <cellStyle name="Normal 80 2 4 2 3" xfId="5805" xr:uid="{00000000-0005-0000-0000-0000AD160000}"/>
    <cellStyle name="Normal 80 2 4 2 3 2" xfId="15857" xr:uid="{00000000-0005-0000-0000-0000F13D0000}"/>
    <cellStyle name="Normal 80 2 4 2 3 2 3" xfId="30952" xr:uid="{00000000-0005-0000-0000-0000E8780000}"/>
    <cellStyle name="Normal 80 2 4 2 3 3" xfId="10837" xr:uid="{00000000-0005-0000-0000-0000552A0000}"/>
    <cellStyle name="Normal 80 2 4 2 3 3 3" xfId="25935" xr:uid="{00000000-0005-0000-0000-00004F650000}"/>
    <cellStyle name="Normal 80 2 4 2 3 5" xfId="20922" xr:uid="{00000000-0005-0000-0000-0000BA510000}"/>
    <cellStyle name="Normal 80 2 4 2 4" xfId="12515" xr:uid="{00000000-0005-0000-0000-0000E3300000}"/>
    <cellStyle name="Normal 80 2 4 2 4 3" xfId="27610" xr:uid="{00000000-0005-0000-0000-0000DA6B0000}"/>
    <cellStyle name="Normal 80 2 4 2 5" xfId="7494" xr:uid="{00000000-0005-0000-0000-0000461D0000}"/>
    <cellStyle name="Normal 80 2 4 2 5 3" xfId="22593" xr:uid="{00000000-0005-0000-0000-000041580000}"/>
    <cellStyle name="Normal 80 2 4 2 7" xfId="17580" xr:uid="{00000000-0005-0000-0000-0000AC440000}"/>
    <cellStyle name="Normal 80 2 4 3" xfId="3276" xr:uid="{00000000-0005-0000-0000-0000CC0C0000}"/>
    <cellStyle name="Normal 80 2 4 3 2" xfId="13350" xr:uid="{00000000-0005-0000-0000-000026340000}"/>
    <cellStyle name="Normal 80 2 4 3 2 3" xfId="28445" xr:uid="{00000000-0005-0000-0000-00001D6F0000}"/>
    <cellStyle name="Normal 80 2 4 3 3" xfId="8330" xr:uid="{00000000-0005-0000-0000-00008A200000}"/>
    <cellStyle name="Normal 80 2 4 3 3 3" xfId="23428" xr:uid="{00000000-0005-0000-0000-0000845B0000}"/>
    <cellStyle name="Normal 80 2 4 3 5" xfId="18415" xr:uid="{00000000-0005-0000-0000-0000EF470000}"/>
    <cellStyle name="Normal 80 2 4 4" xfId="4969" xr:uid="{00000000-0005-0000-0000-000069130000}"/>
    <cellStyle name="Normal 80 2 4 4 2" xfId="15021" xr:uid="{00000000-0005-0000-0000-0000AD3A0000}"/>
    <cellStyle name="Normal 80 2 4 4 2 3" xfId="30116" xr:uid="{00000000-0005-0000-0000-0000A4750000}"/>
    <cellStyle name="Normal 80 2 4 4 3" xfId="10001" xr:uid="{00000000-0005-0000-0000-000011270000}"/>
    <cellStyle name="Normal 80 2 4 4 3 3" xfId="25099" xr:uid="{00000000-0005-0000-0000-00000B620000}"/>
    <cellStyle name="Normal 80 2 4 4 5" xfId="20086" xr:uid="{00000000-0005-0000-0000-0000764E0000}"/>
    <cellStyle name="Normal 80 2 4 5" xfId="11679" xr:uid="{00000000-0005-0000-0000-00009F2D0000}"/>
    <cellStyle name="Normal 80 2 4 5 3" xfId="26774" xr:uid="{00000000-0005-0000-0000-000096680000}"/>
    <cellStyle name="Normal 80 2 4 6" xfId="6658" xr:uid="{00000000-0005-0000-0000-0000021A0000}"/>
    <cellStyle name="Normal 80 2 4 6 3" xfId="21757" xr:uid="{00000000-0005-0000-0000-0000FD540000}"/>
    <cellStyle name="Normal 80 2 4 8" xfId="16744" xr:uid="{00000000-0005-0000-0000-000068410000}"/>
    <cellStyle name="Normal 80 2 5" xfId="2006" xr:uid="{00000000-0005-0000-0000-0000D6070000}"/>
    <cellStyle name="Normal 80 2 5 2" xfId="3695" xr:uid="{00000000-0005-0000-0000-00006F0E0000}"/>
    <cellStyle name="Normal 80 2 5 2 2" xfId="13768" xr:uid="{00000000-0005-0000-0000-0000C8350000}"/>
    <cellStyle name="Normal 80 2 5 2 2 3" xfId="28863" xr:uid="{00000000-0005-0000-0000-0000BF700000}"/>
    <cellStyle name="Normal 80 2 5 2 3" xfId="8748" xr:uid="{00000000-0005-0000-0000-00002C220000}"/>
    <cellStyle name="Normal 80 2 5 2 3 3" xfId="23846" xr:uid="{00000000-0005-0000-0000-0000265D0000}"/>
    <cellStyle name="Normal 80 2 5 2 5" xfId="18833" xr:uid="{00000000-0005-0000-0000-000091490000}"/>
    <cellStyle name="Normal 80 2 5 3" xfId="5387" xr:uid="{00000000-0005-0000-0000-00000B150000}"/>
    <cellStyle name="Normal 80 2 5 3 2" xfId="15439" xr:uid="{00000000-0005-0000-0000-00004F3C0000}"/>
    <cellStyle name="Normal 80 2 5 3 2 3" xfId="30534" xr:uid="{00000000-0005-0000-0000-000046770000}"/>
    <cellStyle name="Normal 80 2 5 3 3" xfId="10419" xr:uid="{00000000-0005-0000-0000-0000B3280000}"/>
    <cellStyle name="Normal 80 2 5 3 3 3" xfId="25517" xr:uid="{00000000-0005-0000-0000-0000AD630000}"/>
    <cellStyle name="Normal 80 2 5 3 5" xfId="20504" xr:uid="{00000000-0005-0000-0000-000018500000}"/>
    <cellStyle name="Normal 80 2 5 4" xfId="12097" xr:uid="{00000000-0005-0000-0000-0000412F0000}"/>
    <cellStyle name="Normal 80 2 5 4 3" xfId="27192" xr:uid="{00000000-0005-0000-0000-0000386A0000}"/>
    <cellStyle name="Normal 80 2 5 5" xfId="7076" xr:uid="{00000000-0005-0000-0000-0000A41B0000}"/>
    <cellStyle name="Normal 80 2 5 5 3" xfId="22175" xr:uid="{00000000-0005-0000-0000-00009F560000}"/>
    <cellStyle name="Normal 80 2 5 7" xfId="17162" xr:uid="{00000000-0005-0000-0000-00000A430000}"/>
    <cellStyle name="Normal 80 2 6" xfId="2858" xr:uid="{00000000-0005-0000-0000-00002A0B0000}"/>
    <cellStyle name="Normal 80 2 6 2" xfId="12932" xr:uid="{00000000-0005-0000-0000-000084320000}"/>
    <cellStyle name="Normal 80 2 6 2 3" xfId="28027" xr:uid="{00000000-0005-0000-0000-00007B6D0000}"/>
    <cellStyle name="Normal 80 2 6 3" xfId="7912" xr:uid="{00000000-0005-0000-0000-0000E81E0000}"/>
    <cellStyle name="Normal 80 2 6 3 3" xfId="23010" xr:uid="{00000000-0005-0000-0000-0000E2590000}"/>
    <cellStyle name="Normal 80 2 6 5" xfId="17997" xr:uid="{00000000-0005-0000-0000-00004D460000}"/>
    <cellStyle name="Normal 80 2 7" xfId="4551" xr:uid="{00000000-0005-0000-0000-0000C7110000}"/>
    <cellStyle name="Normal 80 2 7 2" xfId="14603" xr:uid="{00000000-0005-0000-0000-00000B390000}"/>
    <cellStyle name="Normal 80 2 7 2 3" xfId="29698" xr:uid="{00000000-0005-0000-0000-000002740000}"/>
    <cellStyle name="Normal 80 2 7 3" xfId="9583" xr:uid="{00000000-0005-0000-0000-00006F250000}"/>
    <cellStyle name="Normal 80 2 7 3 3" xfId="24681" xr:uid="{00000000-0005-0000-0000-000069600000}"/>
    <cellStyle name="Normal 80 2 7 5" xfId="19668" xr:uid="{00000000-0005-0000-0000-0000D44C0000}"/>
    <cellStyle name="Normal 80 2 8" xfId="11261" xr:uid="{00000000-0005-0000-0000-0000FD2B0000}"/>
    <cellStyle name="Normal 80 2 8 3" xfId="26356" xr:uid="{00000000-0005-0000-0000-0000F4660000}"/>
    <cellStyle name="Normal 80 2 9" xfId="6240" xr:uid="{00000000-0005-0000-0000-000060180000}"/>
    <cellStyle name="Normal 80 2 9 3" xfId="21339" xr:uid="{00000000-0005-0000-0000-00005B530000}"/>
    <cellStyle name="Normal 80 3" xfId="1205" xr:uid="{00000000-0005-0000-0000-0000B5040000}"/>
    <cellStyle name="Normal 80 3 10" xfId="16378" xr:uid="{00000000-0005-0000-0000-0000FA3F0000}"/>
    <cellStyle name="Normal 80 3 2" xfId="1424" xr:uid="{00000000-0005-0000-0000-000090050000}"/>
    <cellStyle name="Normal 80 3 2 2" xfId="1845" xr:uid="{00000000-0005-0000-0000-000035070000}"/>
    <cellStyle name="Normal 80 3 2 2 2" xfId="2684" xr:uid="{00000000-0005-0000-0000-00007C0A0000}"/>
    <cellStyle name="Normal 80 3 2 2 2 2" xfId="4373" xr:uid="{00000000-0005-0000-0000-000015110000}"/>
    <cellStyle name="Normal 80 3 2 2 2 2 2" xfId="14446" xr:uid="{00000000-0005-0000-0000-00006E380000}"/>
    <cellStyle name="Normal 80 3 2 2 2 2 2 3" xfId="29541" xr:uid="{00000000-0005-0000-0000-000065730000}"/>
    <cellStyle name="Normal 80 3 2 2 2 2 3" xfId="9426" xr:uid="{00000000-0005-0000-0000-0000D2240000}"/>
    <cellStyle name="Normal 80 3 2 2 2 2 3 3" xfId="24524" xr:uid="{00000000-0005-0000-0000-0000CC5F0000}"/>
    <cellStyle name="Normal 80 3 2 2 2 2 5" xfId="19511" xr:uid="{00000000-0005-0000-0000-0000374C0000}"/>
    <cellStyle name="Normal 80 3 2 2 2 3" xfId="6065" xr:uid="{00000000-0005-0000-0000-0000B1170000}"/>
    <cellStyle name="Normal 80 3 2 2 2 3 2" xfId="16117" xr:uid="{00000000-0005-0000-0000-0000F53E0000}"/>
    <cellStyle name="Normal 80 3 2 2 2 3 2 3" xfId="31212" xr:uid="{00000000-0005-0000-0000-0000EC790000}"/>
    <cellStyle name="Normal 80 3 2 2 2 3 3" xfId="11097" xr:uid="{00000000-0005-0000-0000-0000592B0000}"/>
    <cellStyle name="Normal 80 3 2 2 2 3 3 3" xfId="26195" xr:uid="{00000000-0005-0000-0000-000053660000}"/>
    <cellStyle name="Normal 80 3 2 2 2 3 5" xfId="21182" xr:uid="{00000000-0005-0000-0000-0000BE520000}"/>
    <cellStyle name="Normal 80 3 2 2 2 4" xfId="12775" xr:uid="{00000000-0005-0000-0000-0000E7310000}"/>
    <cellStyle name="Normal 80 3 2 2 2 4 3" xfId="27870" xr:uid="{00000000-0005-0000-0000-0000DE6C0000}"/>
    <cellStyle name="Normal 80 3 2 2 2 5" xfId="7754" xr:uid="{00000000-0005-0000-0000-00004A1E0000}"/>
    <cellStyle name="Normal 80 3 2 2 2 5 3" xfId="22853" xr:uid="{00000000-0005-0000-0000-000045590000}"/>
    <cellStyle name="Normal 80 3 2 2 2 7" xfId="17840" xr:uid="{00000000-0005-0000-0000-0000B0450000}"/>
    <cellStyle name="Normal 80 3 2 2 3" xfId="3536" xr:uid="{00000000-0005-0000-0000-0000D00D0000}"/>
    <cellStyle name="Normal 80 3 2 2 3 2" xfId="13610" xr:uid="{00000000-0005-0000-0000-00002A350000}"/>
    <cellStyle name="Normal 80 3 2 2 3 2 3" xfId="28705" xr:uid="{00000000-0005-0000-0000-000021700000}"/>
    <cellStyle name="Normal 80 3 2 2 3 3" xfId="8590" xr:uid="{00000000-0005-0000-0000-00008E210000}"/>
    <cellStyle name="Normal 80 3 2 2 3 3 3" xfId="23688" xr:uid="{00000000-0005-0000-0000-0000885C0000}"/>
    <cellStyle name="Normal 80 3 2 2 3 5" xfId="18675" xr:uid="{00000000-0005-0000-0000-0000F3480000}"/>
    <cellStyle name="Normal 80 3 2 2 4" xfId="5229" xr:uid="{00000000-0005-0000-0000-00006D140000}"/>
    <cellStyle name="Normal 80 3 2 2 4 2" xfId="15281" xr:uid="{00000000-0005-0000-0000-0000B13B0000}"/>
    <cellStyle name="Normal 80 3 2 2 4 2 3" xfId="30376" xr:uid="{00000000-0005-0000-0000-0000A8760000}"/>
    <cellStyle name="Normal 80 3 2 2 4 3" xfId="10261" xr:uid="{00000000-0005-0000-0000-000015280000}"/>
    <cellStyle name="Normal 80 3 2 2 4 3 3" xfId="25359" xr:uid="{00000000-0005-0000-0000-00000F630000}"/>
    <cellStyle name="Normal 80 3 2 2 4 5" xfId="20346" xr:uid="{00000000-0005-0000-0000-00007A4F0000}"/>
    <cellStyle name="Normal 80 3 2 2 5" xfId="11939" xr:uid="{00000000-0005-0000-0000-0000A32E0000}"/>
    <cellStyle name="Normal 80 3 2 2 5 3" xfId="27034" xr:uid="{00000000-0005-0000-0000-00009A690000}"/>
    <cellStyle name="Normal 80 3 2 2 6" xfId="6918" xr:uid="{00000000-0005-0000-0000-0000061B0000}"/>
    <cellStyle name="Normal 80 3 2 2 6 3" xfId="22017" xr:uid="{00000000-0005-0000-0000-000001560000}"/>
    <cellStyle name="Normal 80 3 2 2 8" xfId="17004" xr:uid="{00000000-0005-0000-0000-00006C420000}"/>
    <cellStyle name="Normal 80 3 2 3" xfId="2266" xr:uid="{00000000-0005-0000-0000-0000DA080000}"/>
    <cellStyle name="Normal 80 3 2 3 2" xfId="3955" xr:uid="{00000000-0005-0000-0000-0000730F0000}"/>
    <cellStyle name="Normal 80 3 2 3 2 2" xfId="14028" xr:uid="{00000000-0005-0000-0000-0000CC360000}"/>
    <cellStyle name="Normal 80 3 2 3 2 2 3" xfId="29123" xr:uid="{00000000-0005-0000-0000-0000C3710000}"/>
    <cellStyle name="Normal 80 3 2 3 2 3" xfId="9008" xr:uid="{00000000-0005-0000-0000-000030230000}"/>
    <cellStyle name="Normal 80 3 2 3 2 3 3" xfId="24106" xr:uid="{00000000-0005-0000-0000-00002A5E0000}"/>
    <cellStyle name="Normal 80 3 2 3 2 5" xfId="19093" xr:uid="{00000000-0005-0000-0000-0000954A0000}"/>
    <cellStyle name="Normal 80 3 2 3 3" xfId="5647" xr:uid="{00000000-0005-0000-0000-00000F160000}"/>
    <cellStyle name="Normal 80 3 2 3 3 2" xfId="15699" xr:uid="{00000000-0005-0000-0000-0000533D0000}"/>
    <cellStyle name="Normal 80 3 2 3 3 2 3" xfId="30794" xr:uid="{00000000-0005-0000-0000-00004A780000}"/>
    <cellStyle name="Normal 80 3 2 3 3 3" xfId="10679" xr:uid="{00000000-0005-0000-0000-0000B7290000}"/>
    <cellStyle name="Normal 80 3 2 3 3 3 3" xfId="25777" xr:uid="{00000000-0005-0000-0000-0000B1640000}"/>
    <cellStyle name="Normal 80 3 2 3 3 5" xfId="20764" xr:uid="{00000000-0005-0000-0000-00001C510000}"/>
    <cellStyle name="Normal 80 3 2 3 4" xfId="12357" xr:uid="{00000000-0005-0000-0000-000045300000}"/>
    <cellStyle name="Normal 80 3 2 3 4 3" xfId="27452" xr:uid="{00000000-0005-0000-0000-00003C6B0000}"/>
    <cellStyle name="Normal 80 3 2 3 5" xfId="7336" xr:uid="{00000000-0005-0000-0000-0000A81C0000}"/>
    <cellStyle name="Normal 80 3 2 3 5 3" xfId="22435" xr:uid="{00000000-0005-0000-0000-0000A3570000}"/>
    <cellStyle name="Normal 80 3 2 3 7" xfId="17422" xr:uid="{00000000-0005-0000-0000-00000E440000}"/>
    <cellStyle name="Normal 80 3 2 4" xfId="3118" xr:uid="{00000000-0005-0000-0000-00002E0C0000}"/>
    <cellStyle name="Normal 80 3 2 4 2" xfId="13192" xr:uid="{00000000-0005-0000-0000-000088330000}"/>
    <cellStyle name="Normal 80 3 2 4 2 3" xfId="28287" xr:uid="{00000000-0005-0000-0000-00007F6E0000}"/>
    <cellStyle name="Normal 80 3 2 4 3" xfId="8172" xr:uid="{00000000-0005-0000-0000-0000EC1F0000}"/>
    <cellStyle name="Normal 80 3 2 4 3 3" xfId="23270" xr:uid="{00000000-0005-0000-0000-0000E65A0000}"/>
    <cellStyle name="Normal 80 3 2 4 5" xfId="18257" xr:uid="{00000000-0005-0000-0000-000051470000}"/>
    <cellStyle name="Normal 80 3 2 5" xfId="4811" xr:uid="{00000000-0005-0000-0000-0000CB120000}"/>
    <cellStyle name="Normal 80 3 2 5 2" xfId="14863" xr:uid="{00000000-0005-0000-0000-00000F3A0000}"/>
    <cellStyle name="Normal 80 3 2 5 2 3" xfId="29958" xr:uid="{00000000-0005-0000-0000-000006750000}"/>
    <cellStyle name="Normal 80 3 2 5 3" xfId="9843" xr:uid="{00000000-0005-0000-0000-000073260000}"/>
    <cellStyle name="Normal 80 3 2 5 3 3" xfId="24941" xr:uid="{00000000-0005-0000-0000-00006D610000}"/>
    <cellStyle name="Normal 80 3 2 5 5" xfId="19928" xr:uid="{00000000-0005-0000-0000-0000D84D0000}"/>
    <cellStyle name="Normal 80 3 2 6" xfId="11521" xr:uid="{00000000-0005-0000-0000-0000012D0000}"/>
    <cellStyle name="Normal 80 3 2 6 3" xfId="26616" xr:uid="{00000000-0005-0000-0000-0000F8670000}"/>
    <cellStyle name="Normal 80 3 2 7" xfId="6500" xr:uid="{00000000-0005-0000-0000-000064190000}"/>
    <cellStyle name="Normal 80 3 2 7 3" xfId="21599" xr:uid="{00000000-0005-0000-0000-00005F540000}"/>
    <cellStyle name="Normal 80 3 2 9" xfId="16586" xr:uid="{00000000-0005-0000-0000-0000CA400000}"/>
    <cellStyle name="Normal 80 3 3" xfId="1637" xr:uid="{00000000-0005-0000-0000-000065060000}"/>
    <cellStyle name="Normal 80 3 3 2" xfId="2476" xr:uid="{00000000-0005-0000-0000-0000AC090000}"/>
    <cellStyle name="Normal 80 3 3 2 2" xfId="4165" xr:uid="{00000000-0005-0000-0000-000045100000}"/>
    <cellStyle name="Normal 80 3 3 2 2 2" xfId="14238" xr:uid="{00000000-0005-0000-0000-00009E370000}"/>
    <cellStyle name="Normal 80 3 3 2 2 2 3" xfId="29333" xr:uid="{00000000-0005-0000-0000-000095720000}"/>
    <cellStyle name="Normal 80 3 3 2 2 3" xfId="9218" xr:uid="{00000000-0005-0000-0000-000002240000}"/>
    <cellStyle name="Normal 80 3 3 2 2 3 3" xfId="24316" xr:uid="{00000000-0005-0000-0000-0000FC5E0000}"/>
    <cellStyle name="Normal 80 3 3 2 2 5" xfId="19303" xr:uid="{00000000-0005-0000-0000-0000674B0000}"/>
    <cellStyle name="Normal 80 3 3 2 3" xfId="5857" xr:uid="{00000000-0005-0000-0000-0000E1160000}"/>
    <cellStyle name="Normal 80 3 3 2 3 2" xfId="15909" xr:uid="{00000000-0005-0000-0000-0000253E0000}"/>
    <cellStyle name="Normal 80 3 3 2 3 2 3" xfId="31004" xr:uid="{00000000-0005-0000-0000-00001C790000}"/>
    <cellStyle name="Normal 80 3 3 2 3 3" xfId="10889" xr:uid="{00000000-0005-0000-0000-0000892A0000}"/>
    <cellStyle name="Normal 80 3 3 2 3 3 3" xfId="25987" xr:uid="{00000000-0005-0000-0000-000083650000}"/>
    <cellStyle name="Normal 80 3 3 2 3 5" xfId="20974" xr:uid="{00000000-0005-0000-0000-0000EE510000}"/>
    <cellStyle name="Normal 80 3 3 2 4" xfId="12567" xr:uid="{00000000-0005-0000-0000-000017310000}"/>
    <cellStyle name="Normal 80 3 3 2 4 3" xfId="27662" xr:uid="{00000000-0005-0000-0000-00000E6C0000}"/>
    <cellStyle name="Normal 80 3 3 2 5" xfId="7546" xr:uid="{00000000-0005-0000-0000-00007A1D0000}"/>
    <cellStyle name="Normal 80 3 3 2 5 3" xfId="22645" xr:uid="{00000000-0005-0000-0000-000075580000}"/>
    <cellStyle name="Normal 80 3 3 2 7" xfId="17632" xr:uid="{00000000-0005-0000-0000-0000E0440000}"/>
    <cellStyle name="Normal 80 3 3 3" xfId="3328" xr:uid="{00000000-0005-0000-0000-0000000D0000}"/>
    <cellStyle name="Normal 80 3 3 3 2" xfId="13402" xr:uid="{00000000-0005-0000-0000-00005A340000}"/>
    <cellStyle name="Normal 80 3 3 3 2 3" xfId="28497" xr:uid="{00000000-0005-0000-0000-0000516F0000}"/>
    <cellStyle name="Normal 80 3 3 3 3" xfId="8382" xr:uid="{00000000-0005-0000-0000-0000BE200000}"/>
    <cellStyle name="Normal 80 3 3 3 3 3" xfId="23480" xr:uid="{00000000-0005-0000-0000-0000B85B0000}"/>
    <cellStyle name="Normal 80 3 3 3 5" xfId="18467" xr:uid="{00000000-0005-0000-0000-000023480000}"/>
    <cellStyle name="Normal 80 3 3 4" xfId="5021" xr:uid="{00000000-0005-0000-0000-00009D130000}"/>
    <cellStyle name="Normal 80 3 3 4 2" xfId="15073" xr:uid="{00000000-0005-0000-0000-0000E13A0000}"/>
    <cellStyle name="Normal 80 3 3 4 2 3" xfId="30168" xr:uid="{00000000-0005-0000-0000-0000D8750000}"/>
    <cellStyle name="Normal 80 3 3 4 3" xfId="10053" xr:uid="{00000000-0005-0000-0000-000045270000}"/>
    <cellStyle name="Normal 80 3 3 4 3 3" xfId="25151" xr:uid="{00000000-0005-0000-0000-00003F620000}"/>
    <cellStyle name="Normal 80 3 3 4 5" xfId="20138" xr:uid="{00000000-0005-0000-0000-0000AA4E0000}"/>
    <cellStyle name="Normal 80 3 3 5" xfId="11731" xr:uid="{00000000-0005-0000-0000-0000D32D0000}"/>
    <cellStyle name="Normal 80 3 3 5 3" xfId="26826" xr:uid="{00000000-0005-0000-0000-0000CA680000}"/>
    <cellStyle name="Normal 80 3 3 6" xfId="6710" xr:uid="{00000000-0005-0000-0000-0000361A0000}"/>
    <cellStyle name="Normal 80 3 3 6 3" xfId="21809" xr:uid="{00000000-0005-0000-0000-000031550000}"/>
    <cellStyle name="Normal 80 3 3 8" xfId="16796" xr:uid="{00000000-0005-0000-0000-00009C410000}"/>
    <cellStyle name="Normal 80 3 4" xfId="2058" xr:uid="{00000000-0005-0000-0000-00000A080000}"/>
    <cellStyle name="Normal 80 3 4 2" xfId="3747" xr:uid="{00000000-0005-0000-0000-0000A30E0000}"/>
    <cellStyle name="Normal 80 3 4 2 2" xfId="13820" xr:uid="{00000000-0005-0000-0000-0000FC350000}"/>
    <cellStyle name="Normal 80 3 4 2 2 3" xfId="28915" xr:uid="{00000000-0005-0000-0000-0000F3700000}"/>
    <cellStyle name="Normal 80 3 4 2 3" xfId="8800" xr:uid="{00000000-0005-0000-0000-000060220000}"/>
    <cellStyle name="Normal 80 3 4 2 3 3" xfId="23898" xr:uid="{00000000-0005-0000-0000-00005A5D0000}"/>
    <cellStyle name="Normal 80 3 4 2 5" xfId="18885" xr:uid="{00000000-0005-0000-0000-0000C5490000}"/>
    <cellStyle name="Normal 80 3 4 3" xfId="5439" xr:uid="{00000000-0005-0000-0000-00003F150000}"/>
    <cellStyle name="Normal 80 3 4 3 2" xfId="15491" xr:uid="{00000000-0005-0000-0000-0000833C0000}"/>
    <cellStyle name="Normal 80 3 4 3 2 3" xfId="30586" xr:uid="{00000000-0005-0000-0000-00007A770000}"/>
    <cellStyle name="Normal 80 3 4 3 3" xfId="10471" xr:uid="{00000000-0005-0000-0000-0000E7280000}"/>
    <cellStyle name="Normal 80 3 4 3 3 3" xfId="25569" xr:uid="{00000000-0005-0000-0000-0000E1630000}"/>
    <cellStyle name="Normal 80 3 4 3 5" xfId="20556" xr:uid="{00000000-0005-0000-0000-00004C500000}"/>
    <cellStyle name="Normal 80 3 4 4" xfId="12149" xr:uid="{00000000-0005-0000-0000-0000752F0000}"/>
    <cellStyle name="Normal 80 3 4 4 3" xfId="27244" xr:uid="{00000000-0005-0000-0000-00006C6A0000}"/>
    <cellStyle name="Normal 80 3 4 5" xfId="7128" xr:uid="{00000000-0005-0000-0000-0000D81B0000}"/>
    <cellStyle name="Normal 80 3 4 5 3" xfId="22227" xr:uid="{00000000-0005-0000-0000-0000D3560000}"/>
    <cellStyle name="Normal 80 3 4 7" xfId="17214" xr:uid="{00000000-0005-0000-0000-00003E430000}"/>
    <cellStyle name="Normal 80 3 5" xfId="2910" xr:uid="{00000000-0005-0000-0000-00005E0B0000}"/>
    <cellStyle name="Normal 80 3 5 2" xfId="12984" xr:uid="{00000000-0005-0000-0000-0000B8320000}"/>
    <cellStyle name="Normal 80 3 5 2 3" xfId="28079" xr:uid="{00000000-0005-0000-0000-0000AF6D0000}"/>
    <cellStyle name="Normal 80 3 5 3" xfId="7964" xr:uid="{00000000-0005-0000-0000-00001C1F0000}"/>
    <cellStyle name="Normal 80 3 5 3 3" xfId="23062" xr:uid="{00000000-0005-0000-0000-0000165A0000}"/>
    <cellStyle name="Normal 80 3 5 5" xfId="18049" xr:uid="{00000000-0005-0000-0000-000081460000}"/>
    <cellStyle name="Normal 80 3 6" xfId="4603" xr:uid="{00000000-0005-0000-0000-0000FB110000}"/>
    <cellStyle name="Normal 80 3 6 2" xfId="14655" xr:uid="{00000000-0005-0000-0000-00003F390000}"/>
    <cellStyle name="Normal 80 3 6 2 3" xfId="29750" xr:uid="{00000000-0005-0000-0000-000036740000}"/>
    <cellStyle name="Normal 80 3 6 3" xfId="9635" xr:uid="{00000000-0005-0000-0000-0000A3250000}"/>
    <cellStyle name="Normal 80 3 6 3 3" xfId="24733" xr:uid="{00000000-0005-0000-0000-00009D600000}"/>
    <cellStyle name="Normal 80 3 6 5" xfId="19720" xr:uid="{00000000-0005-0000-0000-0000084D0000}"/>
    <cellStyle name="Normal 80 3 7" xfId="11313" xr:uid="{00000000-0005-0000-0000-0000312C0000}"/>
    <cellStyle name="Normal 80 3 7 3" xfId="26408" xr:uid="{00000000-0005-0000-0000-000028670000}"/>
    <cellStyle name="Normal 80 3 8" xfId="6292" xr:uid="{00000000-0005-0000-0000-000094180000}"/>
    <cellStyle name="Normal 80 3 8 3" xfId="21391" xr:uid="{00000000-0005-0000-0000-00008F530000}"/>
    <cellStyle name="Normal 80 4" xfId="1318" xr:uid="{00000000-0005-0000-0000-000026050000}"/>
    <cellStyle name="Normal 80 4 2" xfId="1741" xr:uid="{00000000-0005-0000-0000-0000CD060000}"/>
    <cellStyle name="Normal 80 4 2 2" xfId="2580" xr:uid="{00000000-0005-0000-0000-0000140A0000}"/>
    <cellStyle name="Normal 80 4 2 2 2" xfId="4269" xr:uid="{00000000-0005-0000-0000-0000AD100000}"/>
    <cellStyle name="Normal 80 4 2 2 2 2" xfId="14342" xr:uid="{00000000-0005-0000-0000-000006380000}"/>
    <cellStyle name="Normal 80 4 2 2 2 2 3" xfId="29437" xr:uid="{00000000-0005-0000-0000-0000FD720000}"/>
    <cellStyle name="Normal 80 4 2 2 2 3" xfId="9322" xr:uid="{00000000-0005-0000-0000-00006A240000}"/>
    <cellStyle name="Normal 80 4 2 2 2 3 3" xfId="24420" xr:uid="{00000000-0005-0000-0000-0000645F0000}"/>
    <cellStyle name="Normal 80 4 2 2 2 5" xfId="19407" xr:uid="{00000000-0005-0000-0000-0000CF4B0000}"/>
    <cellStyle name="Normal 80 4 2 2 3" xfId="5961" xr:uid="{00000000-0005-0000-0000-000049170000}"/>
    <cellStyle name="Normal 80 4 2 2 3 2" xfId="16013" xr:uid="{00000000-0005-0000-0000-00008D3E0000}"/>
    <cellStyle name="Normal 80 4 2 2 3 2 3" xfId="31108" xr:uid="{00000000-0005-0000-0000-000084790000}"/>
    <cellStyle name="Normal 80 4 2 2 3 3" xfId="10993" xr:uid="{00000000-0005-0000-0000-0000F12A0000}"/>
    <cellStyle name="Normal 80 4 2 2 3 3 3" xfId="26091" xr:uid="{00000000-0005-0000-0000-0000EB650000}"/>
    <cellStyle name="Normal 80 4 2 2 3 5" xfId="21078" xr:uid="{00000000-0005-0000-0000-000056520000}"/>
    <cellStyle name="Normal 80 4 2 2 4" xfId="12671" xr:uid="{00000000-0005-0000-0000-00007F310000}"/>
    <cellStyle name="Normal 80 4 2 2 4 3" xfId="27766" xr:uid="{00000000-0005-0000-0000-0000766C0000}"/>
    <cellStyle name="Normal 80 4 2 2 5" xfId="7650" xr:uid="{00000000-0005-0000-0000-0000E21D0000}"/>
    <cellStyle name="Normal 80 4 2 2 5 3" xfId="22749" xr:uid="{00000000-0005-0000-0000-0000DD580000}"/>
    <cellStyle name="Normal 80 4 2 2 7" xfId="17736" xr:uid="{00000000-0005-0000-0000-000048450000}"/>
    <cellStyle name="Normal 80 4 2 3" xfId="3432" xr:uid="{00000000-0005-0000-0000-0000680D0000}"/>
    <cellStyle name="Normal 80 4 2 3 2" xfId="13506" xr:uid="{00000000-0005-0000-0000-0000C2340000}"/>
    <cellStyle name="Normal 80 4 2 3 2 3" xfId="28601" xr:uid="{00000000-0005-0000-0000-0000B96F0000}"/>
    <cellStyle name="Normal 80 4 2 3 3" xfId="8486" xr:uid="{00000000-0005-0000-0000-000026210000}"/>
    <cellStyle name="Normal 80 4 2 3 3 3" xfId="23584" xr:uid="{00000000-0005-0000-0000-0000205C0000}"/>
    <cellStyle name="Normal 80 4 2 3 5" xfId="18571" xr:uid="{00000000-0005-0000-0000-00008B480000}"/>
    <cellStyle name="Normal 80 4 2 4" xfId="5125" xr:uid="{00000000-0005-0000-0000-000005140000}"/>
    <cellStyle name="Normal 80 4 2 4 2" xfId="15177" xr:uid="{00000000-0005-0000-0000-0000493B0000}"/>
    <cellStyle name="Normal 80 4 2 4 2 3" xfId="30272" xr:uid="{00000000-0005-0000-0000-000040760000}"/>
    <cellStyle name="Normal 80 4 2 4 3" xfId="10157" xr:uid="{00000000-0005-0000-0000-0000AD270000}"/>
    <cellStyle name="Normal 80 4 2 4 3 3" xfId="25255" xr:uid="{00000000-0005-0000-0000-0000A7620000}"/>
    <cellStyle name="Normal 80 4 2 4 5" xfId="20242" xr:uid="{00000000-0005-0000-0000-0000124F0000}"/>
    <cellStyle name="Normal 80 4 2 5" xfId="11835" xr:uid="{00000000-0005-0000-0000-00003B2E0000}"/>
    <cellStyle name="Normal 80 4 2 5 3" xfId="26930" xr:uid="{00000000-0005-0000-0000-000032690000}"/>
    <cellStyle name="Normal 80 4 2 6" xfId="6814" xr:uid="{00000000-0005-0000-0000-00009E1A0000}"/>
    <cellStyle name="Normal 80 4 2 6 3" xfId="21913" xr:uid="{00000000-0005-0000-0000-000099550000}"/>
    <cellStyle name="Normal 80 4 2 8" xfId="16900" xr:uid="{00000000-0005-0000-0000-000004420000}"/>
    <cellStyle name="Normal 80 4 3" xfId="2162" xr:uid="{00000000-0005-0000-0000-000072080000}"/>
    <cellStyle name="Normal 80 4 3 2" xfId="3851" xr:uid="{00000000-0005-0000-0000-00000B0F0000}"/>
    <cellStyle name="Normal 80 4 3 2 2" xfId="13924" xr:uid="{00000000-0005-0000-0000-000064360000}"/>
    <cellStyle name="Normal 80 4 3 2 2 3" xfId="29019" xr:uid="{00000000-0005-0000-0000-00005B710000}"/>
    <cellStyle name="Normal 80 4 3 2 3" xfId="8904" xr:uid="{00000000-0005-0000-0000-0000C8220000}"/>
    <cellStyle name="Normal 80 4 3 2 3 3" xfId="24002" xr:uid="{00000000-0005-0000-0000-0000C25D0000}"/>
    <cellStyle name="Normal 80 4 3 2 5" xfId="18989" xr:uid="{00000000-0005-0000-0000-00002D4A0000}"/>
    <cellStyle name="Normal 80 4 3 3" xfId="5543" xr:uid="{00000000-0005-0000-0000-0000A7150000}"/>
    <cellStyle name="Normal 80 4 3 3 2" xfId="15595" xr:uid="{00000000-0005-0000-0000-0000EB3C0000}"/>
    <cellStyle name="Normal 80 4 3 3 2 3" xfId="30690" xr:uid="{00000000-0005-0000-0000-0000E2770000}"/>
    <cellStyle name="Normal 80 4 3 3 3" xfId="10575" xr:uid="{00000000-0005-0000-0000-00004F290000}"/>
    <cellStyle name="Normal 80 4 3 3 3 3" xfId="25673" xr:uid="{00000000-0005-0000-0000-000049640000}"/>
    <cellStyle name="Normal 80 4 3 3 5" xfId="20660" xr:uid="{00000000-0005-0000-0000-0000B4500000}"/>
    <cellStyle name="Normal 80 4 3 4" xfId="12253" xr:uid="{00000000-0005-0000-0000-0000DD2F0000}"/>
    <cellStyle name="Normal 80 4 3 4 3" xfId="27348" xr:uid="{00000000-0005-0000-0000-0000D46A0000}"/>
    <cellStyle name="Normal 80 4 3 5" xfId="7232" xr:uid="{00000000-0005-0000-0000-0000401C0000}"/>
    <cellStyle name="Normal 80 4 3 5 3" xfId="22331" xr:uid="{00000000-0005-0000-0000-00003B570000}"/>
    <cellStyle name="Normal 80 4 3 7" xfId="17318" xr:uid="{00000000-0005-0000-0000-0000A6430000}"/>
    <cellStyle name="Normal 80 4 4" xfId="3014" xr:uid="{00000000-0005-0000-0000-0000C60B0000}"/>
    <cellStyle name="Normal 80 4 4 2" xfId="13088" xr:uid="{00000000-0005-0000-0000-000020330000}"/>
    <cellStyle name="Normal 80 4 4 2 3" xfId="28183" xr:uid="{00000000-0005-0000-0000-0000176E0000}"/>
    <cellStyle name="Normal 80 4 4 3" xfId="8068" xr:uid="{00000000-0005-0000-0000-0000841F0000}"/>
    <cellStyle name="Normal 80 4 4 3 3" xfId="23166" xr:uid="{00000000-0005-0000-0000-00007E5A0000}"/>
    <cellStyle name="Normal 80 4 4 5" xfId="18153" xr:uid="{00000000-0005-0000-0000-0000E9460000}"/>
    <cellStyle name="Normal 80 4 5" xfId="4707" xr:uid="{00000000-0005-0000-0000-000063120000}"/>
    <cellStyle name="Normal 80 4 5 2" xfId="14759" xr:uid="{00000000-0005-0000-0000-0000A7390000}"/>
    <cellStyle name="Normal 80 4 5 2 3" xfId="29854" xr:uid="{00000000-0005-0000-0000-00009E740000}"/>
    <cellStyle name="Normal 80 4 5 3" xfId="9739" xr:uid="{00000000-0005-0000-0000-00000B260000}"/>
    <cellStyle name="Normal 80 4 5 3 3" xfId="24837" xr:uid="{00000000-0005-0000-0000-000005610000}"/>
    <cellStyle name="Normal 80 4 5 5" xfId="19824" xr:uid="{00000000-0005-0000-0000-0000704D0000}"/>
    <cellStyle name="Normal 80 4 6" xfId="11417" xr:uid="{00000000-0005-0000-0000-0000992C0000}"/>
    <cellStyle name="Normal 80 4 6 3" xfId="26512" xr:uid="{00000000-0005-0000-0000-000090670000}"/>
    <cellStyle name="Normal 80 4 7" xfId="6396" xr:uid="{00000000-0005-0000-0000-0000FC180000}"/>
    <cellStyle name="Normal 80 4 7 3" xfId="21495" xr:uid="{00000000-0005-0000-0000-0000F7530000}"/>
    <cellStyle name="Normal 80 4 9" xfId="16482" xr:uid="{00000000-0005-0000-0000-000062400000}"/>
    <cellStyle name="Normal 80 5" xfId="1531" xr:uid="{00000000-0005-0000-0000-0000FB050000}"/>
    <cellStyle name="Normal 80 5 2" xfId="2372" xr:uid="{00000000-0005-0000-0000-000044090000}"/>
    <cellStyle name="Normal 80 5 2 2" xfId="4061" xr:uid="{00000000-0005-0000-0000-0000DD0F0000}"/>
    <cellStyle name="Normal 80 5 2 2 2" xfId="14134" xr:uid="{00000000-0005-0000-0000-000036370000}"/>
    <cellStyle name="Normal 80 5 2 2 2 3" xfId="29229" xr:uid="{00000000-0005-0000-0000-00002D720000}"/>
    <cellStyle name="Normal 80 5 2 2 3" xfId="9114" xr:uid="{00000000-0005-0000-0000-00009A230000}"/>
    <cellStyle name="Normal 80 5 2 2 3 3" xfId="24212" xr:uid="{00000000-0005-0000-0000-0000945E0000}"/>
    <cellStyle name="Normal 80 5 2 2 5" xfId="19199" xr:uid="{00000000-0005-0000-0000-0000FF4A0000}"/>
    <cellStyle name="Normal 80 5 2 3" xfId="5753" xr:uid="{00000000-0005-0000-0000-000079160000}"/>
    <cellStyle name="Normal 80 5 2 3 2" xfId="15805" xr:uid="{00000000-0005-0000-0000-0000BD3D0000}"/>
    <cellStyle name="Normal 80 5 2 3 2 3" xfId="30900" xr:uid="{00000000-0005-0000-0000-0000B4780000}"/>
    <cellStyle name="Normal 80 5 2 3 3" xfId="10785" xr:uid="{00000000-0005-0000-0000-0000212A0000}"/>
    <cellStyle name="Normal 80 5 2 3 3 3" xfId="25883" xr:uid="{00000000-0005-0000-0000-00001B650000}"/>
    <cellStyle name="Normal 80 5 2 3 5" xfId="20870" xr:uid="{00000000-0005-0000-0000-000086510000}"/>
    <cellStyle name="Normal 80 5 2 4" xfId="12463" xr:uid="{00000000-0005-0000-0000-0000AF300000}"/>
    <cellStyle name="Normal 80 5 2 4 3" xfId="27558" xr:uid="{00000000-0005-0000-0000-0000A66B0000}"/>
    <cellStyle name="Normal 80 5 2 5" xfId="7442" xr:uid="{00000000-0005-0000-0000-0000121D0000}"/>
    <cellStyle name="Normal 80 5 2 5 3" xfId="22541" xr:uid="{00000000-0005-0000-0000-00000D580000}"/>
    <cellStyle name="Normal 80 5 2 7" xfId="17528" xr:uid="{00000000-0005-0000-0000-000078440000}"/>
    <cellStyle name="Normal 80 5 3" xfId="3224" xr:uid="{00000000-0005-0000-0000-0000980C0000}"/>
    <cellStyle name="Normal 80 5 3 2" xfId="13298" xr:uid="{00000000-0005-0000-0000-0000F2330000}"/>
    <cellStyle name="Normal 80 5 3 2 3" xfId="28393" xr:uid="{00000000-0005-0000-0000-0000E96E0000}"/>
    <cellStyle name="Normal 80 5 3 3" xfId="8278" xr:uid="{00000000-0005-0000-0000-000056200000}"/>
    <cellStyle name="Normal 80 5 3 3 3" xfId="23376" xr:uid="{00000000-0005-0000-0000-0000505B0000}"/>
    <cellStyle name="Normal 80 5 3 5" xfId="18363" xr:uid="{00000000-0005-0000-0000-0000BB470000}"/>
    <cellStyle name="Normal 80 5 4" xfId="4917" xr:uid="{00000000-0005-0000-0000-000035130000}"/>
    <cellStyle name="Normal 80 5 4 2" xfId="14969" xr:uid="{00000000-0005-0000-0000-0000793A0000}"/>
    <cellStyle name="Normal 80 5 4 2 3" xfId="30064" xr:uid="{00000000-0005-0000-0000-000070750000}"/>
    <cellStyle name="Normal 80 5 4 3" xfId="9949" xr:uid="{00000000-0005-0000-0000-0000DD260000}"/>
    <cellStyle name="Normal 80 5 4 3 3" xfId="25047" xr:uid="{00000000-0005-0000-0000-0000D7610000}"/>
    <cellStyle name="Normal 80 5 4 5" xfId="20034" xr:uid="{00000000-0005-0000-0000-0000424E0000}"/>
    <cellStyle name="Normal 80 5 5" xfId="11627" xr:uid="{00000000-0005-0000-0000-00006B2D0000}"/>
    <cellStyle name="Normal 80 5 5 3" xfId="26722" xr:uid="{00000000-0005-0000-0000-000062680000}"/>
    <cellStyle name="Normal 80 5 6" xfId="6606" xr:uid="{00000000-0005-0000-0000-0000CE190000}"/>
    <cellStyle name="Normal 80 5 6 3" xfId="21705" xr:uid="{00000000-0005-0000-0000-0000C9540000}"/>
    <cellStyle name="Normal 80 5 8" xfId="16692" xr:uid="{00000000-0005-0000-0000-000034410000}"/>
    <cellStyle name="Normal 80 6" xfId="1952" xr:uid="{00000000-0005-0000-0000-0000A0070000}"/>
    <cellStyle name="Normal 80 6 2" xfId="3643" xr:uid="{00000000-0005-0000-0000-00003B0E0000}"/>
    <cellStyle name="Normal 80 6 2 2" xfId="13716" xr:uid="{00000000-0005-0000-0000-000094350000}"/>
    <cellStyle name="Normal 80 6 2 2 3" xfId="28811" xr:uid="{00000000-0005-0000-0000-00008B700000}"/>
    <cellStyle name="Normal 80 6 2 3" xfId="8696" xr:uid="{00000000-0005-0000-0000-0000F8210000}"/>
    <cellStyle name="Normal 80 6 2 3 3" xfId="23794" xr:uid="{00000000-0005-0000-0000-0000F25C0000}"/>
    <cellStyle name="Normal 80 6 2 5" xfId="18781" xr:uid="{00000000-0005-0000-0000-00005D490000}"/>
    <cellStyle name="Normal 80 6 3" xfId="5335" xr:uid="{00000000-0005-0000-0000-0000D7140000}"/>
    <cellStyle name="Normal 80 6 3 2" xfId="15387" xr:uid="{00000000-0005-0000-0000-00001B3C0000}"/>
    <cellStyle name="Normal 80 6 3 2 3" xfId="30482" xr:uid="{00000000-0005-0000-0000-000012770000}"/>
    <cellStyle name="Normal 80 6 3 3" xfId="10367" xr:uid="{00000000-0005-0000-0000-00007F280000}"/>
    <cellStyle name="Normal 80 6 3 3 3" xfId="25465" xr:uid="{00000000-0005-0000-0000-000079630000}"/>
    <cellStyle name="Normal 80 6 3 5" xfId="20452" xr:uid="{00000000-0005-0000-0000-0000E44F0000}"/>
    <cellStyle name="Normal 80 6 4" xfId="12045" xr:uid="{00000000-0005-0000-0000-00000D2F0000}"/>
    <cellStyle name="Normal 80 6 4 3" xfId="27140" xr:uid="{00000000-0005-0000-0000-0000046A0000}"/>
    <cellStyle name="Normal 80 6 5" xfId="7024" xr:uid="{00000000-0005-0000-0000-0000701B0000}"/>
    <cellStyle name="Normal 80 6 5 3" xfId="22123" xr:uid="{00000000-0005-0000-0000-00006B560000}"/>
    <cellStyle name="Normal 80 6 7" xfId="17110" xr:uid="{00000000-0005-0000-0000-0000D6420000}"/>
    <cellStyle name="Normal 80 7" xfId="2797" xr:uid="{00000000-0005-0000-0000-0000ED0A0000}"/>
    <cellStyle name="Normal 80 7 2" xfId="12880" xr:uid="{00000000-0005-0000-0000-000050320000}"/>
    <cellStyle name="Normal 80 7 2 3" xfId="27975" xr:uid="{00000000-0005-0000-0000-0000476D0000}"/>
    <cellStyle name="Normal 80 7 3" xfId="7859" xr:uid="{00000000-0005-0000-0000-0000B31E0000}"/>
    <cellStyle name="Normal 80 7 3 3" xfId="22958" xr:uid="{00000000-0005-0000-0000-0000AE590000}"/>
    <cellStyle name="Normal 80 7 5" xfId="17945" xr:uid="{00000000-0005-0000-0000-000019460000}"/>
    <cellStyle name="Normal 80 8" xfId="4495" xr:uid="{00000000-0005-0000-0000-00008F110000}"/>
    <cellStyle name="Normal 80 8 2" xfId="14551" xr:uid="{00000000-0005-0000-0000-0000D7380000}"/>
    <cellStyle name="Normal 80 8 2 3" xfId="29646" xr:uid="{00000000-0005-0000-0000-0000CE730000}"/>
    <cellStyle name="Normal 80 8 3" xfId="9531" xr:uid="{00000000-0005-0000-0000-00003B250000}"/>
    <cellStyle name="Normal 80 8 3 3" xfId="24629" xr:uid="{00000000-0005-0000-0000-000035600000}"/>
    <cellStyle name="Normal 80 8 5" xfId="19616" xr:uid="{00000000-0005-0000-0000-0000A04C0000}"/>
    <cellStyle name="Normal 80 9" xfId="11207" xr:uid="{00000000-0005-0000-0000-0000C72B0000}"/>
    <cellStyle name="Normal 80 9 3" xfId="26304" xr:uid="{00000000-0005-0000-0000-0000C0660000}"/>
    <cellStyle name="Normal 81" xfId="1146" xr:uid="{00000000-0005-0000-0000-00007A040000}"/>
    <cellStyle name="Normal 81 10" xfId="6235" xr:uid="{00000000-0005-0000-0000-00005B180000}"/>
    <cellStyle name="Normal 81 10 3" xfId="21336" xr:uid="{00000000-0005-0000-0000-000058530000}"/>
    <cellStyle name="Normal 81 12" xfId="16321" xr:uid="{00000000-0005-0000-0000-0000C13F0000}"/>
    <cellStyle name="Normal 81 2" xfId="1200" xr:uid="{00000000-0005-0000-0000-0000B0040000}"/>
    <cellStyle name="Normal 81 2 11" xfId="16375" xr:uid="{00000000-0005-0000-0000-0000F73F0000}"/>
    <cellStyle name="Normal 81 2 2" xfId="1308" xr:uid="{00000000-0005-0000-0000-00001C050000}"/>
    <cellStyle name="Normal 81 2 2 10" xfId="16479" xr:uid="{00000000-0005-0000-0000-00005F400000}"/>
    <cellStyle name="Normal 81 2 2 2" xfId="1525" xr:uid="{00000000-0005-0000-0000-0000F5050000}"/>
    <cellStyle name="Normal 81 2 2 2 2" xfId="1946" xr:uid="{00000000-0005-0000-0000-00009A070000}"/>
    <cellStyle name="Normal 81 2 2 2 2 2" xfId="2785" xr:uid="{00000000-0005-0000-0000-0000E10A0000}"/>
    <cellStyle name="Normal 81 2 2 2 2 2 2" xfId="4474" xr:uid="{00000000-0005-0000-0000-00007A110000}"/>
    <cellStyle name="Normal 81 2 2 2 2 2 2 2" xfId="14547" xr:uid="{00000000-0005-0000-0000-0000D3380000}"/>
    <cellStyle name="Normal 81 2 2 2 2 2 2 2 3" xfId="29642" xr:uid="{00000000-0005-0000-0000-0000CA730000}"/>
    <cellStyle name="Normal 81 2 2 2 2 2 2 3" xfId="9527" xr:uid="{00000000-0005-0000-0000-000037250000}"/>
    <cellStyle name="Normal 81 2 2 2 2 2 2 3 3" xfId="24625" xr:uid="{00000000-0005-0000-0000-000031600000}"/>
    <cellStyle name="Normal 81 2 2 2 2 2 2 5" xfId="19612" xr:uid="{00000000-0005-0000-0000-00009C4C0000}"/>
    <cellStyle name="Normal 81 2 2 2 2 2 3" xfId="6166" xr:uid="{00000000-0005-0000-0000-000016180000}"/>
    <cellStyle name="Normal 81 2 2 2 2 2 3 2" xfId="16218" xr:uid="{00000000-0005-0000-0000-00005A3F0000}"/>
    <cellStyle name="Normal 81 2 2 2 2 2 3 3" xfId="11198" xr:uid="{00000000-0005-0000-0000-0000BE2B0000}"/>
    <cellStyle name="Normal 81 2 2 2 2 2 3 3 3" xfId="26296" xr:uid="{00000000-0005-0000-0000-0000B8660000}"/>
    <cellStyle name="Normal 81 2 2 2 2 2 3 5" xfId="21283" xr:uid="{00000000-0005-0000-0000-000023530000}"/>
    <cellStyle name="Normal 81 2 2 2 2 2 4" xfId="12876" xr:uid="{00000000-0005-0000-0000-00004C320000}"/>
    <cellStyle name="Normal 81 2 2 2 2 2 4 3" xfId="27971" xr:uid="{00000000-0005-0000-0000-0000436D0000}"/>
    <cellStyle name="Normal 81 2 2 2 2 2 5" xfId="7855" xr:uid="{00000000-0005-0000-0000-0000AF1E0000}"/>
    <cellStyle name="Normal 81 2 2 2 2 2 5 3" xfId="22954" xr:uid="{00000000-0005-0000-0000-0000AA590000}"/>
    <cellStyle name="Normal 81 2 2 2 2 2 7" xfId="17941" xr:uid="{00000000-0005-0000-0000-000015460000}"/>
    <cellStyle name="Normal 81 2 2 2 2 3" xfId="3637" xr:uid="{00000000-0005-0000-0000-0000350E0000}"/>
    <cellStyle name="Normal 81 2 2 2 2 3 2" xfId="13711" xr:uid="{00000000-0005-0000-0000-00008F350000}"/>
    <cellStyle name="Normal 81 2 2 2 2 3 2 3" xfId="28806" xr:uid="{00000000-0005-0000-0000-000086700000}"/>
    <cellStyle name="Normal 81 2 2 2 2 3 3" xfId="8691" xr:uid="{00000000-0005-0000-0000-0000F3210000}"/>
    <cellStyle name="Normal 81 2 2 2 2 3 3 3" xfId="23789" xr:uid="{00000000-0005-0000-0000-0000ED5C0000}"/>
    <cellStyle name="Normal 81 2 2 2 2 3 5" xfId="18776" xr:uid="{00000000-0005-0000-0000-000058490000}"/>
    <cellStyle name="Normal 81 2 2 2 2 4" xfId="5330" xr:uid="{00000000-0005-0000-0000-0000D2140000}"/>
    <cellStyle name="Normal 81 2 2 2 2 4 2" xfId="15382" xr:uid="{00000000-0005-0000-0000-0000163C0000}"/>
    <cellStyle name="Normal 81 2 2 2 2 4 2 3" xfId="30477" xr:uid="{00000000-0005-0000-0000-00000D770000}"/>
    <cellStyle name="Normal 81 2 2 2 2 4 3" xfId="10362" xr:uid="{00000000-0005-0000-0000-00007A280000}"/>
    <cellStyle name="Normal 81 2 2 2 2 4 3 3" xfId="25460" xr:uid="{00000000-0005-0000-0000-000074630000}"/>
    <cellStyle name="Normal 81 2 2 2 2 4 5" xfId="20447" xr:uid="{00000000-0005-0000-0000-0000DF4F0000}"/>
    <cellStyle name="Normal 81 2 2 2 2 5" xfId="12040" xr:uid="{00000000-0005-0000-0000-0000082F0000}"/>
    <cellStyle name="Normal 81 2 2 2 2 5 3" xfId="27135" xr:uid="{00000000-0005-0000-0000-0000FF690000}"/>
    <cellStyle name="Normal 81 2 2 2 2 6" xfId="7019" xr:uid="{00000000-0005-0000-0000-00006B1B0000}"/>
    <cellStyle name="Normal 81 2 2 2 2 6 3" xfId="22118" xr:uid="{00000000-0005-0000-0000-000066560000}"/>
    <cellStyle name="Normal 81 2 2 2 2 8" xfId="17105" xr:uid="{00000000-0005-0000-0000-0000D1420000}"/>
    <cellStyle name="Normal 81 2 2 2 3" xfId="2367" xr:uid="{00000000-0005-0000-0000-00003F090000}"/>
    <cellStyle name="Normal 81 2 2 2 3 2" xfId="4056" xr:uid="{00000000-0005-0000-0000-0000D80F0000}"/>
    <cellStyle name="Normal 81 2 2 2 3 2 2" xfId="14129" xr:uid="{00000000-0005-0000-0000-000031370000}"/>
    <cellStyle name="Normal 81 2 2 2 3 2 2 3" xfId="29224" xr:uid="{00000000-0005-0000-0000-000028720000}"/>
    <cellStyle name="Normal 81 2 2 2 3 2 3" xfId="9109" xr:uid="{00000000-0005-0000-0000-000095230000}"/>
    <cellStyle name="Normal 81 2 2 2 3 2 3 3" xfId="24207" xr:uid="{00000000-0005-0000-0000-00008F5E0000}"/>
    <cellStyle name="Normal 81 2 2 2 3 2 5" xfId="19194" xr:uid="{00000000-0005-0000-0000-0000FA4A0000}"/>
    <cellStyle name="Normal 81 2 2 2 3 3" xfId="5748" xr:uid="{00000000-0005-0000-0000-000074160000}"/>
    <cellStyle name="Normal 81 2 2 2 3 3 2" xfId="15800" xr:uid="{00000000-0005-0000-0000-0000B83D0000}"/>
    <cellStyle name="Normal 81 2 2 2 3 3 2 3" xfId="30895" xr:uid="{00000000-0005-0000-0000-0000AF780000}"/>
    <cellStyle name="Normal 81 2 2 2 3 3 3" xfId="10780" xr:uid="{00000000-0005-0000-0000-00001C2A0000}"/>
    <cellStyle name="Normal 81 2 2 2 3 3 3 3" xfId="25878" xr:uid="{00000000-0005-0000-0000-000016650000}"/>
    <cellStyle name="Normal 81 2 2 2 3 3 5" xfId="20865" xr:uid="{00000000-0005-0000-0000-000081510000}"/>
    <cellStyle name="Normal 81 2 2 2 3 4" xfId="12458" xr:uid="{00000000-0005-0000-0000-0000AA300000}"/>
    <cellStyle name="Normal 81 2 2 2 3 4 3" xfId="27553" xr:uid="{00000000-0005-0000-0000-0000A16B0000}"/>
    <cellStyle name="Normal 81 2 2 2 3 5" xfId="7437" xr:uid="{00000000-0005-0000-0000-00000D1D0000}"/>
    <cellStyle name="Normal 81 2 2 2 3 5 3" xfId="22536" xr:uid="{00000000-0005-0000-0000-000008580000}"/>
    <cellStyle name="Normal 81 2 2 2 3 7" xfId="17523" xr:uid="{00000000-0005-0000-0000-000073440000}"/>
    <cellStyle name="Normal 81 2 2 2 4" xfId="3219" xr:uid="{00000000-0005-0000-0000-0000930C0000}"/>
    <cellStyle name="Normal 81 2 2 2 4 2" xfId="13293" xr:uid="{00000000-0005-0000-0000-0000ED330000}"/>
    <cellStyle name="Normal 81 2 2 2 4 2 3" xfId="28388" xr:uid="{00000000-0005-0000-0000-0000E46E0000}"/>
    <cellStyle name="Normal 81 2 2 2 4 3" xfId="8273" xr:uid="{00000000-0005-0000-0000-000051200000}"/>
    <cellStyle name="Normal 81 2 2 2 4 3 3" xfId="23371" xr:uid="{00000000-0005-0000-0000-00004B5B0000}"/>
    <cellStyle name="Normal 81 2 2 2 4 5" xfId="18358" xr:uid="{00000000-0005-0000-0000-0000B6470000}"/>
    <cellStyle name="Normal 81 2 2 2 5" xfId="4912" xr:uid="{00000000-0005-0000-0000-000030130000}"/>
    <cellStyle name="Normal 81 2 2 2 5 2" xfId="14964" xr:uid="{00000000-0005-0000-0000-0000743A0000}"/>
    <cellStyle name="Normal 81 2 2 2 5 2 3" xfId="30059" xr:uid="{00000000-0005-0000-0000-00006B750000}"/>
    <cellStyle name="Normal 81 2 2 2 5 3" xfId="9944" xr:uid="{00000000-0005-0000-0000-0000D8260000}"/>
    <cellStyle name="Normal 81 2 2 2 5 3 3" xfId="25042" xr:uid="{00000000-0005-0000-0000-0000D2610000}"/>
    <cellStyle name="Normal 81 2 2 2 5 5" xfId="20029" xr:uid="{00000000-0005-0000-0000-00003D4E0000}"/>
    <cellStyle name="Normal 81 2 2 2 6" xfId="11622" xr:uid="{00000000-0005-0000-0000-0000662D0000}"/>
    <cellStyle name="Normal 81 2 2 2 6 3" xfId="26717" xr:uid="{00000000-0005-0000-0000-00005D680000}"/>
    <cellStyle name="Normal 81 2 2 2 7" xfId="6601" xr:uid="{00000000-0005-0000-0000-0000C9190000}"/>
    <cellStyle name="Normal 81 2 2 2 7 3" xfId="21700" xr:uid="{00000000-0005-0000-0000-0000C4540000}"/>
    <cellStyle name="Normal 81 2 2 2 9" xfId="16687" xr:uid="{00000000-0005-0000-0000-00002F410000}"/>
    <cellStyle name="Normal 81 2 2 3" xfId="1738" xr:uid="{00000000-0005-0000-0000-0000CA060000}"/>
    <cellStyle name="Normal 81 2 2 3 2" xfId="2577" xr:uid="{00000000-0005-0000-0000-0000110A0000}"/>
    <cellStyle name="Normal 81 2 2 3 2 2" xfId="4266" xr:uid="{00000000-0005-0000-0000-0000AA100000}"/>
    <cellStyle name="Normal 81 2 2 3 2 2 2" xfId="14339" xr:uid="{00000000-0005-0000-0000-000003380000}"/>
    <cellStyle name="Normal 81 2 2 3 2 2 2 3" xfId="29434" xr:uid="{00000000-0005-0000-0000-0000FA720000}"/>
    <cellStyle name="Normal 81 2 2 3 2 2 3" xfId="9319" xr:uid="{00000000-0005-0000-0000-000067240000}"/>
    <cellStyle name="Normal 81 2 2 3 2 2 3 3" xfId="24417" xr:uid="{00000000-0005-0000-0000-0000615F0000}"/>
    <cellStyle name="Normal 81 2 2 3 2 2 5" xfId="19404" xr:uid="{00000000-0005-0000-0000-0000CC4B0000}"/>
    <cellStyle name="Normal 81 2 2 3 2 3" xfId="5958" xr:uid="{00000000-0005-0000-0000-000046170000}"/>
    <cellStyle name="Normal 81 2 2 3 2 3 2" xfId="16010" xr:uid="{00000000-0005-0000-0000-00008A3E0000}"/>
    <cellStyle name="Normal 81 2 2 3 2 3 2 3" xfId="31105" xr:uid="{00000000-0005-0000-0000-000081790000}"/>
    <cellStyle name="Normal 81 2 2 3 2 3 3" xfId="10990" xr:uid="{00000000-0005-0000-0000-0000EE2A0000}"/>
    <cellStyle name="Normal 81 2 2 3 2 3 3 3" xfId="26088" xr:uid="{00000000-0005-0000-0000-0000E8650000}"/>
    <cellStyle name="Normal 81 2 2 3 2 3 5" xfId="21075" xr:uid="{00000000-0005-0000-0000-000053520000}"/>
    <cellStyle name="Normal 81 2 2 3 2 4" xfId="12668" xr:uid="{00000000-0005-0000-0000-00007C310000}"/>
    <cellStyle name="Normal 81 2 2 3 2 4 3" xfId="27763" xr:uid="{00000000-0005-0000-0000-0000736C0000}"/>
    <cellStyle name="Normal 81 2 2 3 2 5" xfId="7647" xr:uid="{00000000-0005-0000-0000-0000DF1D0000}"/>
    <cellStyle name="Normal 81 2 2 3 2 5 3" xfId="22746" xr:uid="{00000000-0005-0000-0000-0000DA580000}"/>
    <cellStyle name="Normal 81 2 2 3 2 7" xfId="17733" xr:uid="{00000000-0005-0000-0000-000045450000}"/>
    <cellStyle name="Normal 81 2 2 3 3" xfId="3429" xr:uid="{00000000-0005-0000-0000-0000650D0000}"/>
    <cellStyle name="Normal 81 2 2 3 3 2" xfId="13503" xr:uid="{00000000-0005-0000-0000-0000BF340000}"/>
    <cellStyle name="Normal 81 2 2 3 3 2 3" xfId="28598" xr:uid="{00000000-0005-0000-0000-0000B66F0000}"/>
    <cellStyle name="Normal 81 2 2 3 3 3" xfId="8483" xr:uid="{00000000-0005-0000-0000-000023210000}"/>
    <cellStyle name="Normal 81 2 2 3 3 3 3" xfId="23581" xr:uid="{00000000-0005-0000-0000-00001D5C0000}"/>
    <cellStyle name="Normal 81 2 2 3 3 5" xfId="18568" xr:uid="{00000000-0005-0000-0000-000088480000}"/>
    <cellStyle name="Normal 81 2 2 3 4" xfId="5122" xr:uid="{00000000-0005-0000-0000-000002140000}"/>
    <cellStyle name="Normal 81 2 2 3 4 2" xfId="15174" xr:uid="{00000000-0005-0000-0000-0000463B0000}"/>
    <cellStyle name="Normal 81 2 2 3 4 2 3" xfId="30269" xr:uid="{00000000-0005-0000-0000-00003D760000}"/>
    <cellStyle name="Normal 81 2 2 3 4 3" xfId="10154" xr:uid="{00000000-0005-0000-0000-0000AA270000}"/>
    <cellStyle name="Normal 81 2 2 3 4 3 3" xfId="25252" xr:uid="{00000000-0005-0000-0000-0000A4620000}"/>
    <cellStyle name="Normal 81 2 2 3 4 5" xfId="20239" xr:uid="{00000000-0005-0000-0000-00000F4F0000}"/>
    <cellStyle name="Normal 81 2 2 3 5" xfId="11832" xr:uid="{00000000-0005-0000-0000-0000382E0000}"/>
    <cellStyle name="Normal 81 2 2 3 5 3" xfId="26927" xr:uid="{00000000-0005-0000-0000-00002F690000}"/>
    <cellStyle name="Normal 81 2 2 3 6" xfId="6811" xr:uid="{00000000-0005-0000-0000-00009B1A0000}"/>
    <cellStyle name="Normal 81 2 2 3 6 3" xfId="21910" xr:uid="{00000000-0005-0000-0000-000096550000}"/>
    <cellStyle name="Normal 81 2 2 3 8" xfId="16897" xr:uid="{00000000-0005-0000-0000-000001420000}"/>
    <cellStyle name="Normal 81 2 2 4" xfId="2159" xr:uid="{00000000-0005-0000-0000-00006F080000}"/>
    <cellStyle name="Normal 81 2 2 4 2" xfId="3848" xr:uid="{00000000-0005-0000-0000-0000080F0000}"/>
    <cellStyle name="Normal 81 2 2 4 2 2" xfId="13921" xr:uid="{00000000-0005-0000-0000-000061360000}"/>
    <cellStyle name="Normal 81 2 2 4 2 2 3" xfId="29016" xr:uid="{00000000-0005-0000-0000-000058710000}"/>
    <cellStyle name="Normal 81 2 2 4 2 3" xfId="8901" xr:uid="{00000000-0005-0000-0000-0000C5220000}"/>
    <cellStyle name="Normal 81 2 2 4 2 3 3" xfId="23999" xr:uid="{00000000-0005-0000-0000-0000BF5D0000}"/>
    <cellStyle name="Normal 81 2 2 4 2 5" xfId="18986" xr:uid="{00000000-0005-0000-0000-00002A4A0000}"/>
    <cellStyle name="Normal 81 2 2 4 3" xfId="5540" xr:uid="{00000000-0005-0000-0000-0000A4150000}"/>
    <cellStyle name="Normal 81 2 2 4 3 2" xfId="15592" xr:uid="{00000000-0005-0000-0000-0000E83C0000}"/>
    <cellStyle name="Normal 81 2 2 4 3 2 3" xfId="30687" xr:uid="{00000000-0005-0000-0000-0000DF770000}"/>
    <cellStyle name="Normal 81 2 2 4 3 3" xfId="10572" xr:uid="{00000000-0005-0000-0000-00004C290000}"/>
    <cellStyle name="Normal 81 2 2 4 3 3 3" xfId="25670" xr:uid="{00000000-0005-0000-0000-000046640000}"/>
    <cellStyle name="Normal 81 2 2 4 3 5" xfId="20657" xr:uid="{00000000-0005-0000-0000-0000B1500000}"/>
    <cellStyle name="Normal 81 2 2 4 4" xfId="12250" xr:uid="{00000000-0005-0000-0000-0000DA2F0000}"/>
    <cellStyle name="Normal 81 2 2 4 4 3" xfId="27345" xr:uid="{00000000-0005-0000-0000-0000D16A0000}"/>
    <cellStyle name="Normal 81 2 2 4 5" xfId="7229" xr:uid="{00000000-0005-0000-0000-00003D1C0000}"/>
    <cellStyle name="Normal 81 2 2 4 5 3" xfId="22328" xr:uid="{00000000-0005-0000-0000-000038570000}"/>
    <cellStyle name="Normal 81 2 2 4 7" xfId="17315" xr:uid="{00000000-0005-0000-0000-0000A3430000}"/>
    <cellStyle name="Normal 81 2 2 5" xfId="3011" xr:uid="{00000000-0005-0000-0000-0000C30B0000}"/>
    <cellStyle name="Normal 81 2 2 5 2" xfId="13085" xr:uid="{00000000-0005-0000-0000-00001D330000}"/>
    <cellStyle name="Normal 81 2 2 5 2 3" xfId="28180" xr:uid="{00000000-0005-0000-0000-0000146E0000}"/>
    <cellStyle name="Normal 81 2 2 5 3" xfId="8065" xr:uid="{00000000-0005-0000-0000-0000811F0000}"/>
    <cellStyle name="Normal 81 2 2 5 3 3" xfId="23163" xr:uid="{00000000-0005-0000-0000-00007B5A0000}"/>
    <cellStyle name="Normal 81 2 2 5 5" xfId="18150" xr:uid="{00000000-0005-0000-0000-0000E6460000}"/>
    <cellStyle name="Normal 81 2 2 6" xfId="4704" xr:uid="{00000000-0005-0000-0000-000060120000}"/>
    <cellStyle name="Normal 81 2 2 6 2" xfId="14756" xr:uid="{00000000-0005-0000-0000-0000A4390000}"/>
    <cellStyle name="Normal 81 2 2 6 2 3" xfId="29851" xr:uid="{00000000-0005-0000-0000-00009B740000}"/>
    <cellStyle name="Normal 81 2 2 6 3" xfId="9736" xr:uid="{00000000-0005-0000-0000-000008260000}"/>
    <cellStyle name="Normal 81 2 2 6 3 3" xfId="24834" xr:uid="{00000000-0005-0000-0000-000002610000}"/>
    <cellStyle name="Normal 81 2 2 6 5" xfId="19821" xr:uid="{00000000-0005-0000-0000-00006D4D0000}"/>
    <cellStyle name="Normal 81 2 2 7" xfId="11414" xr:uid="{00000000-0005-0000-0000-0000962C0000}"/>
    <cellStyle name="Normal 81 2 2 7 3" xfId="26509" xr:uid="{00000000-0005-0000-0000-00008D670000}"/>
    <cellStyle name="Normal 81 2 2 8" xfId="6393" xr:uid="{00000000-0005-0000-0000-0000F9180000}"/>
    <cellStyle name="Normal 81 2 2 8 3" xfId="21492" xr:uid="{00000000-0005-0000-0000-0000F4530000}"/>
    <cellStyle name="Normal 81 2 3" xfId="1421" xr:uid="{00000000-0005-0000-0000-00008D050000}"/>
    <cellStyle name="Normal 81 2 3 2" xfId="1842" xr:uid="{00000000-0005-0000-0000-000032070000}"/>
    <cellStyle name="Normal 81 2 3 2 2" xfId="2681" xr:uid="{00000000-0005-0000-0000-0000790A0000}"/>
    <cellStyle name="Normal 81 2 3 2 2 2" xfId="4370" xr:uid="{00000000-0005-0000-0000-000012110000}"/>
    <cellStyle name="Normal 81 2 3 2 2 2 2" xfId="14443" xr:uid="{00000000-0005-0000-0000-00006B380000}"/>
    <cellStyle name="Normal 81 2 3 2 2 2 2 3" xfId="29538" xr:uid="{00000000-0005-0000-0000-000062730000}"/>
    <cellStyle name="Normal 81 2 3 2 2 2 3" xfId="9423" xr:uid="{00000000-0005-0000-0000-0000CF240000}"/>
    <cellStyle name="Normal 81 2 3 2 2 2 3 3" xfId="24521" xr:uid="{00000000-0005-0000-0000-0000C95F0000}"/>
    <cellStyle name="Normal 81 2 3 2 2 2 5" xfId="19508" xr:uid="{00000000-0005-0000-0000-0000344C0000}"/>
    <cellStyle name="Normal 81 2 3 2 2 3" xfId="6062" xr:uid="{00000000-0005-0000-0000-0000AE170000}"/>
    <cellStyle name="Normal 81 2 3 2 2 3 2" xfId="16114" xr:uid="{00000000-0005-0000-0000-0000F23E0000}"/>
    <cellStyle name="Normal 81 2 3 2 2 3 2 3" xfId="31209" xr:uid="{00000000-0005-0000-0000-0000E9790000}"/>
    <cellStyle name="Normal 81 2 3 2 2 3 3" xfId="11094" xr:uid="{00000000-0005-0000-0000-0000562B0000}"/>
    <cellStyle name="Normal 81 2 3 2 2 3 3 3" xfId="26192" xr:uid="{00000000-0005-0000-0000-000050660000}"/>
    <cellStyle name="Normal 81 2 3 2 2 3 5" xfId="21179" xr:uid="{00000000-0005-0000-0000-0000BB520000}"/>
    <cellStyle name="Normal 81 2 3 2 2 4" xfId="12772" xr:uid="{00000000-0005-0000-0000-0000E4310000}"/>
    <cellStyle name="Normal 81 2 3 2 2 4 3" xfId="27867" xr:uid="{00000000-0005-0000-0000-0000DB6C0000}"/>
    <cellStyle name="Normal 81 2 3 2 2 5" xfId="7751" xr:uid="{00000000-0005-0000-0000-0000471E0000}"/>
    <cellStyle name="Normal 81 2 3 2 2 5 3" xfId="22850" xr:uid="{00000000-0005-0000-0000-000042590000}"/>
    <cellStyle name="Normal 81 2 3 2 2 7" xfId="17837" xr:uid="{00000000-0005-0000-0000-0000AD450000}"/>
    <cellStyle name="Normal 81 2 3 2 3" xfId="3533" xr:uid="{00000000-0005-0000-0000-0000CD0D0000}"/>
    <cellStyle name="Normal 81 2 3 2 3 2" xfId="13607" xr:uid="{00000000-0005-0000-0000-000027350000}"/>
    <cellStyle name="Normal 81 2 3 2 3 2 3" xfId="28702" xr:uid="{00000000-0005-0000-0000-00001E700000}"/>
    <cellStyle name="Normal 81 2 3 2 3 3" xfId="8587" xr:uid="{00000000-0005-0000-0000-00008B210000}"/>
    <cellStyle name="Normal 81 2 3 2 3 3 3" xfId="23685" xr:uid="{00000000-0005-0000-0000-0000855C0000}"/>
    <cellStyle name="Normal 81 2 3 2 3 5" xfId="18672" xr:uid="{00000000-0005-0000-0000-0000F0480000}"/>
    <cellStyle name="Normal 81 2 3 2 4" xfId="5226" xr:uid="{00000000-0005-0000-0000-00006A140000}"/>
    <cellStyle name="Normal 81 2 3 2 4 2" xfId="15278" xr:uid="{00000000-0005-0000-0000-0000AE3B0000}"/>
    <cellStyle name="Normal 81 2 3 2 4 2 3" xfId="30373" xr:uid="{00000000-0005-0000-0000-0000A5760000}"/>
    <cellStyle name="Normal 81 2 3 2 4 3" xfId="10258" xr:uid="{00000000-0005-0000-0000-000012280000}"/>
    <cellStyle name="Normal 81 2 3 2 4 3 3" xfId="25356" xr:uid="{00000000-0005-0000-0000-00000C630000}"/>
    <cellStyle name="Normal 81 2 3 2 4 5" xfId="20343" xr:uid="{00000000-0005-0000-0000-0000774F0000}"/>
    <cellStyle name="Normal 81 2 3 2 5" xfId="11936" xr:uid="{00000000-0005-0000-0000-0000A02E0000}"/>
    <cellStyle name="Normal 81 2 3 2 5 3" xfId="27031" xr:uid="{00000000-0005-0000-0000-000097690000}"/>
    <cellStyle name="Normal 81 2 3 2 6" xfId="6915" xr:uid="{00000000-0005-0000-0000-0000031B0000}"/>
    <cellStyle name="Normal 81 2 3 2 6 3" xfId="22014" xr:uid="{00000000-0005-0000-0000-0000FE550000}"/>
    <cellStyle name="Normal 81 2 3 2 8" xfId="17001" xr:uid="{00000000-0005-0000-0000-000069420000}"/>
    <cellStyle name="Normal 81 2 3 3" xfId="2263" xr:uid="{00000000-0005-0000-0000-0000D7080000}"/>
    <cellStyle name="Normal 81 2 3 3 2" xfId="3952" xr:uid="{00000000-0005-0000-0000-0000700F0000}"/>
    <cellStyle name="Normal 81 2 3 3 2 2" xfId="14025" xr:uid="{00000000-0005-0000-0000-0000C9360000}"/>
    <cellStyle name="Normal 81 2 3 3 2 2 3" xfId="29120" xr:uid="{00000000-0005-0000-0000-0000C0710000}"/>
    <cellStyle name="Normal 81 2 3 3 2 3" xfId="9005" xr:uid="{00000000-0005-0000-0000-00002D230000}"/>
    <cellStyle name="Normal 81 2 3 3 2 3 3" xfId="24103" xr:uid="{00000000-0005-0000-0000-0000275E0000}"/>
    <cellStyle name="Normal 81 2 3 3 2 5" xfId="19090" xr:uid="{00000000-0005-0000-0000-0000924A0000}"/>
    <cellStyle name="Normal 81 2 3 3 3" xfId="5644" xr:uid="{00000000-0005-0000-0000-00000C160000}"/>
    <cellStyle name="Normal 81 2 3 3 3 2" xfId="15696" xr:uid="{00000000-0005-0000-0000-0000503D0000}"/>
    <cellStyle name="Normal 81 2 3 3 3 2 3" xfId="30791" xr:uid="{00000000-0005-0000-0000-000047780000}"/>
    <cellStyle name="Normal 81 2 3 3 3 3" xfId="10676" xr:uid="{00000000-0005-0000-0000-0000B4290000}"/>
    <cellStyle name="Normal 81 2 3 3 3 3 3" xfId="25774" xr:uid="{00000000-0005-0000-0000-0000AE640000}"/>
    <cellStyle name="Normal 81 2 3 3 3 5" xfId="20761" xr:uid="{00000000-0005-0000-0000-000019510000}"/>
    <cellStyle name="Normal 81 2 3 3 4" xfId="12354" xr:uid="{00000000-0005-0000-0000-000042300000}"/>
    <cellStyle name="Normal 81 2 3 3 4 3" xfId="27449" xr:uid="{00000000-0005-0000-0000-0000396B0000}"/>
    <cellStyle name="Normal 81 2 3 3 5" xfId="7333" xr:uid="{00000000-0005-0000-0000-0000A51C0000}"/>
    <cellStyle name="Normal 81 2 3 3 5 3" xfId="22432" xr:uid="{00000000-0005-0000-0000-0000A0570000}"/>
    <cellStyle name="Normal 81 2 3 3 7" xfId="17419" xr:uid="{00000000-0005-0000-0000-00000B440000}"/>
    <cellStyle name="Normal 81 2 3 4" xfId="3115" xr:uid="{00000000-0005-0000-0000-00002B0C0000}"/>
    <cellStyle name="Normal 81 2 3 4 2" xfId="13189" xr:uid="{00000000-0005-0000-0000-000085330000}"/>
    <cellStyle name="Normal 81 2 3 4 2 3" xfId="28284" xr:uid="{00000000-0005-0000-0000-00007C6E0000}"/>
    <cellStyle name="Normal 81 2 3 4 3" xfId="8169" xr:uid="{00000000-0005-0000-0000-0000E91F0000}"/>
    <cellStyle name="Normal 81 2 3 4 3 3" xfId="23267" xr:uid="{00000000-0005-0000-0000-0000E35A0000}"/>
    <cellStyle name="Normal 81 2 3 4 5" xfId="18254" xr:uid="{00000000-0005-0000-0000-00004E470000}"/>
    <cellStyle name="Normal 81 2 3 5" xfId="4808" xr:uid="{00000000-0005-0000-0000-0000C8120000}"/>
    <cellStyle name="Normal 81 2 3 5 2" xfId="14860" xr:uid="{00000000-0005-0000-0000-00000C3A0000}"/>
    <cellStyle name="Normal 81 2 3 5 2 3" xfId="29955" xr:uid="{00000000-0005-0000-0000-000003750000}"/>
    <cellStyle name="Normal 81 2 3 5 3" xfId="9840" xr:uid="{00000000-0005-0000-0000-000070260000}"/>
    <cellStyle name="Normal 81 2 3 5 3 3" xfId="24938" xr:uid="{00000000-0005-0000-0000-00006A610000}"/>
    <cellStyle name="Normal 81 2 3 5 5" xfId="19925" xr:uid="{00000000-0005-0000-0000-0000D54D0000}"/>
    <cellStyle name="Normal 81 2 3 6" xfId="11518" xr:uid="{00000000-0005-0000-0000-0000FE2C0000}"/>
    <cellStyle name="Normal 81 2 3 6 3" xfId="26613" xr:uid="{00000000-0005-0000-0000-0000F5670000}"/>
    <cellStyle name="Normal 81 2 3 7" xfId="6497" xr:uid="{00000000-0005-0000-0000-000061190000}"/>
    <cellStyle name="Normal 81 2 3 7 3" xfId="21596" xr:uid="{00000000-0005-0000-0000-00005C540000}"/>
    <cellStyle name="Normal 81 2 3 9" xfId="16583" xr:uid="{00000000-0005-0000-0000-0000C7400000}"/>
    <cellStyle name="Normal 81 2 4" xfId="1634" xr:uid="{00000000-0005-0000-0000-000062060000}"/>
    <cellStyle name="Normal 81 2 4 2" xfId="2473" xr:uid="{00000000-0005-0000-0000-0000A9090000}"/>
    <cellStyle name="Normal 81 2 4 2 2" xfId="4162" xr:uid="{00000000-0005-0000-0000-000042100000}"/>
    <cellStyle name="Normal 81 2 4 2 2 2" xfId="14235" xr:uid="{00000000-0005-0000-0000-00009B370000}"/>
    <cellStyle name="Normal 81 2 4 2 2 2 3" xfId="29330" xr:uid="{00000000-0005-0000-0000-000092720000}"/>
    <cellStyle name="Normal 81 2 4 2 2 3" xfId="9215" xr:uid="{00000000-0005-0000-0000-0000FF230000}"/>
    <cellStyle name="Normal 81 2 4 2 2 3 3" xfId="24313" xr:uid="{00000000-0005-0000-0000-0000F95E0000}"/>
    <cellStyle name="Normal 81 2 4 2 2 5" xfId="19300" xr:uid="{00000000-0005-0000-0000-0000644B0000}"/>
    <cellStyle name="Normal 81 2 4 2 3" xfId="5854" xr:uid="{00000000-0005-0000-0000-0000DE160000}"/>
    <cellStyle name="Normal 81 2 4 2 3 2" xfId="15906" xr:uid="{00000000-0005-0000-0000-0000223E0000}"/>
    <cellStyle name="Normal 81 2 4 2 3 2 3" xfId="31001" xr:uid="{00000000-0005-0000-0000-000019790000}"/>
    <cellStyle name="Normal 81 2 4 2 3 3" xfId="10886" xr:uid="{00000000-0005-0000-0000-0000862A0000}"/>
    <cellStyle name="Normal 81 2 4 2 3 3 3" xfId="25984" xr:uid="{00000000-0005-0000-0000-000080650000}"/>
    <cellStyle name="Normal 81 2 4 2 3 5" xfId="20971" xr:uid="{00000000-0005-0000-0000-0000EB510000}"/>
    <cellStyle name="Normal 81 2 4 2 4" xfId="12564" xr:uid="{00000000-0005-0000-0000-000014310000}"/>
    <cellStyle name="Normal 81 2 4 2 4 3" xfId="27659" xr:uid="{00000000-0005-0000-0000-00000B6C0000}"/>
    <cellStyle name="Normal 81 2 4 2 5" xfId="7543" xr:uid="{00000000-0005-0000-0000-0000771D0000}"/>
    <cellStyle name="Normal 81 2 4 2 5 3" xfId="22642" xr:uid="{00000000-0005-0000-0000-000072580000}"/>
    <cellStyle name="Normal 81 2 4 2 7" xfId="17629" xr:uid="{00000000-0005-0000-0000-0000DD440000}"/>
    <cellStyle name="Normal 81 2 4 3" xfId="3325" xr:uid="{00000000-0005-0000-0000-0000FD0C0000}"/>
    <cellStyle name="Normal 81 2 4 3 2" xfId="13399" xr:uid="{00000000-0005-0000-0000-000057340000}"/>
    <cellStyle name="Normal 81 2 4 3 2 3" xfId="28494" xr:uid="{00000000-0005-0000-0000-00004E6F0000}"/>
    <cellStyle name="Normal 81 2 4 3 3" xfId="8379" xr:uid="{00000000-0005-0000-0000-0000BB200000}"/>
    <cellStyle name="Normal 81 2 4 3 3 3" xfId="23477" xr:uid="{00000000-0005-0000-0000-0000B55B0000}"/>
    <cellStyle name="Normal 81 2 4 3 5" xfId="18464" xr:uid="{00000000-0005-0000-0000-000020480000}"/>
    <cellStyle name="Normal 81 2 4 4" xfId="5018" xr:uid="{00000000-0005-0000-0000-00009A130000}"/>
    <cellStyle name="Normal 81 2 4 4 2" xfId="15070" xr:uid="{00000000-0005-0000-0000-0000DE3A0000}"/>
    <cellStyle name="Normal 81 2 4 4 2 3" xfId="30165" xr:uid="{00000000-0005-0000-0000-0000D5750000}"/>
    <cellStyle name="Normal 81 2 4 4 3" xfId="10050" xr:uid="{00000000-0005-0000-0000-000042270000}"/>
    <cellStyle name="Normal 81 2 4 4 3 3" xfId="25148" xr:uid="{00000000-0005-0000-0000-00003C620000}"/>
    <cellStyle name="Normal 81 2 4 4 5" xfId="20135" xr:uid="{00000000-0005-0000-0000-0000A74E0000}"/>
    <cellStyle name="Normal 81 2 4 5" xfId="11728" xr:uid="{00000000-0005-0000-0000-0000D02D0000}"/>
    <cellStyle name="Normal 81 2 4 5 3" xfId="26823" xr:uid="{00000000-0005-0000-0000-0000C7680000}"/>
    <cellStyle name="Normal 81 2 4 6" xfId="6707" xr:uid="{00000000-0005-0000-0000-0000331A0000}"/>
    <cellStyle name="Normal 81 2 4 6 3" xfId="21806" xr:uid="{00000000-0005-0000-0000-00002E550000}"/>
    <cellStyle name="Normal 81 2 4 8" xfId="16793" xr:uid="{00000000-0005-0000-0000-000099410000}"/>
    <cellStyle name="Normal 81 2 5" xfId="2055" xr:uid="{00000000-0005-0000-0000-000007080000}"/>
    <cellStyle name="Normal 81 2 5 2" xfId="3744" xr:uid="{00000000-0005-0000-0000-0000A00E0000}"/>
    <cellStyle name="Normal 81 2 5 2 2" xfId="13817" xr:uid="{00000000-0005-0000-0000-0000F9350000}"/>
    <cellStyle name="Normal 81 2 5 2 2 3" xfId="28912" xr:uid="{00000000-0005-0000-0000-0000F0700000}"/>
    <cellStyle name="Normal 81 2 5 2 3" xfId="8797" xr:uid="{00000000-0005-0000-0000-00005D220000}"/>
    <cellStyle name="Normal 81 2 5 2 3 3" xfId="23895" xr:uid="{00000000-0005-0000-0000-0000575D0000}"/>
    <cellStyle name="Normal 81 2 5 2 5" xfId="18882" xr:uid="{00000000-0005-0000-0000-0000C2490000}"/>
    <cellStyle name="Normal 81 2 5 3" xfId="5436" xr:uid="{00000000-0005-0000-0000-00003C150000}"/>
    <cellStyle name="Normal 81 2 5 3 2" xfId="15488" xr:uid="{00000000-0005-0000-0000-0000803C0000}"/>
    <cellStyle name="Normal 81 2 5 3 2 3" xfId="30583" xr:uid="{00000000-0005-0000-0000-000077770000}"/>
    <cellStyle name="Normal 81 2 5 3 3" xfId="10468" xr:uid="{00000000-0005-0000-0000-0000E4280000}"/>
    <cellStyle name="Normal 81 2 5 3 3 3" xfId="25566" xr:uid="{00000000-0005-0000-0000-0000DE630000}"/>
    <cellStyle name="Normal 81 2 5 3 5" xfId="20553" xr:uid="{00000000-0005-0000-0000-000049500000}"/>
    <cellStyle name="Normal 81 2 5 4" xfId="12146" xr:uid="{00000000-0005-0000-0000-0000722F0000}"/>
    <cellStyle name="Normal 81 2 5 4 3" xfId="27241" xr:uid="{00000000-0005-0000-0000-0000696A0000}"/>
    <cellStyle name="Normal 81 2 5 5" xfId="7125" xr:uid="{00000000-0005-0000-0000-0000D51B0000}"/>
    <cellStyle name="Normal 81 2 5 5 3" xfId="22224" xr:uid="{00000000-0005-0000-0000-0000D0560000}"/>
    <cellStyle name="Normal 81 2 5 7" xfId="17211" xr:uid="{00000000-0005-0000-0000-00003B430000}"/>
    <cellStyle name="Normal 81 2 6" xfId="2907" xr:uid="{00000000-0005-0000-0000-00005B0B0000}"/>
    <cellStyle name="Normal 81 2 6 2" xfId="12981" xr:uid="{00000000-0005-0000-0000-0000B5320000}"/>
    <cellStyle name="Normal 81 2 6 2 3" xfId="28076" xr:uid="{00000000-0005-0000-0000-0000AC6D0000}"/>
    <cellStyle name="Normal 81 2 6 3" xfId="7961" xr:uid="{00000000-0005-0000-0000-0000191F0000}"/>
    <cellStyle name="Normal 81 2 6 3 3" xfId="23059" xr:uid="{00000000-0005-0000-0000-0000135A0000}"/>
    <cellStyle name="Normal 81 2 6 5" xfId="18046" xr:uid="{00000000-0005-0000-0000-00007E460000}"/>
    <cellStyle name="Normal 81 2 7" xfId="4600" xr:uid="{00000000-0005-0000-0000-0000F8110000}"/>
    <cellStyle name="Normal 81 2 7 2" xfId="14652" xr:uid="{00000000-0005-0000-0000-00003C390000}"/>
    <cellStyle name="Normal 81 2 7 2 3" xfId="29747" xr:uid="{00000000-0005-0000-0000-000033740000}"/>
    <cellStyle name="Normal 81 2 7 3" xfId="9632" xr:uid="{00000000-0005-0000-0000-0000A0250000}"/>
    <cellStyle name="Normal 81 2 7 3 3" xfId="24730" xr:uid="{00000000-0005-0000-0000-00009A600000}"/>
    <cellStyle name="Normal 81 2 7 5" xfId="19717" xr:uid="{00000000-0005-0000-0000-0000054D0000}"/>
    <cellStyle name="Normal 81 2 8" xfId="11310" xr:uid="{00000000-0005-0000-0000-00002E2C0000}"/>
    <cellStyle name="Normal 81 2 8 3" xfId="26405" xr:uid="{00000000-0005-0000-0000-000025670000}"/>
    <cellStyle name="Normal 81 2 9" xfId="6289" xr:uid="{00000000-0005-0000-0000-000091180000}"/>
    <cellStyle name="Normal 81 2 9 3" xfId="21388" xr:uid="{00000000-0005-0000-0000-00008C530000}"/>
    <cellStyle name="Normal 81 3" xfId="1254" xr:uid="{00000000-0005-0000-0000-0000E6040000}"/>
    <cellStyle name="Normal 81 3 10" xfId="16427" xr:uid="{00000000-0005-0000-0000-00002B400000}"/>
    <cellStyle name="Normal 81 3 2" xfId="1473" xr:uid="{00000000-0005-0000-0000-0000C1050000}"/>
    <cellStyle name="Normal 81 3 2 2" xfId="1894" xr:uid="{00000000-0005-0000-0000-000066070000}"/>
    <cellStyle name="Normal 81 3 2 2 2" xfId="2733" xr:uid="{00000000-0005-0000-0000-0000AD0A0000}"/>
    <cellStyle name="Normal 81 3 2 2 2 2" xfId="4422" xr:uid="{00000000-0005-0000-0000-000046110000}"/>
    <cellStyle name="Normal 81 3 2 2 2 2 2" xfId="14495" xr:uid="{00000000-0005-0000-0000-00009F380000}"/>
    <cellStyle name="Normal 81 3 2 2 2 2 2 3" xfId="29590" xr:uid="{00000000-0005-0000-0000-000096730000}"/>
    <cellStyle name="Normal 81 3 2 2 2 2 3" xfId="9475" xr:uid="{00000000-0005-0000-0000-000003250000}"/>
    <cellStyle name="Normal 81 3 2 2 2 2 3 3" xfId="24573" xr:uid="{00000000-0005-0000-0000-0000FD5F0000}"/>
    <cellStyle name="Normal 81 3 2 2 2 2 5" xfId="19560" xr:uid="{00000000-0005-0000-0000-0000684C0000}"/>
    <cellStyle name="Normal 81 3 2 2 2 3" xfId="6114" xr:uid="{00000000-0005-0000-0000-0000E2170000}"/>
    <cellStyle name="Normal 81 3 2 2 2 3 2" xfId="16166" xr:uid="{00000000-0005-0000-0000-0000263F0000}"/>
    <cellStyle name="Normal 81 3 2 2 2 3 2 3" xfId="31261" xr:uid="{00000000-0005-0000-0000-00001D7A0000}"/>
    <cellStyle name="Normal 81 3 2 2 2 3 3" xfId="11146" xr:uid="{00000000-0005-0000-0000-00008A2B0000}"/>
    <cellStyle name="Normal 81 3 2 2 2 3 3 3" xfId="26244" xr:uid="{00000000-0005-0000-0000-000084660000}"/>
    <cellStyle name="Normal 81 3 2 2 2 3 5" xfId="21231" xr:uid="{00000000-0005-0000-0000-0000EF520000}"/>
    <cellStyle name="Normal 81 3 2 2 2 4" xfId="12824" xr:uid="{00000000-0005-0000-0000-000018320000}"/>
    <cellStyle name="Normal 81 3 2 2 2 4 3" xfId="27919" xr:uid="{00000000-0005-0000-0000-00000F6D0000}"/>
    <cellStyle name="Normal 81 3 2 2 2 5" xfId="7803" xr:uid="{00000000-0005-0000-0000-00007B1E0000}"/>
    <cellStyle name="Normal 81 3 2 2 2 5 3" xfId="22902" xr:uid="{00000000-0005-0000-0000-000076590000}"/>
    <cellStyle name="Normal 81 3 2 2 2 7" xfId="17889" xr:uid="{00000000-0005-0000-0000-0000E1450000}"/>
    <cellStyle name="Normal 81 3 2 2 3" xfId="3585" xr:uid="{00000000-0005-0000-0000-0000010E0000}"/>
    <cellStyle name="Normal 81 3 2 2 3 2" xfId="13659" xr:uid="{00000000-0005-0000-0000-00005B350000}"/>
    <cellStyle name="Normal 81 3 2 2 3 2 3" xfId="28754" xr:uid="{00000000-0005-0000-0000-000052700000}"/>
    <cellStyle name="Normal 81 3 2 2 3 3" xfId="8639" xr:uid="{00000000-0005-0000-0000-0000BF210000}"/>
    <cellStyle name="Normal 81 3 2 2 3 3 3" xfId="23737" xr:uid="{00000000-0005-0000-0000-0000B95C0000}"/>
    <cellStyle name="Normal 81 3 2 2 3 5" xfId="18724" xr:uid="{00000000-0005-0000-0000-000024490000}"/>
    <cellStyle name="Normal 81 3 2 2 4" xfId="5278" xr:uid="{00000000-0005-0000-0000-00009E140000}"/>
    <cellStyle name="Normal 81 3 2 2 4 2" xfId="15330" xr:uid="{00000000-0005-0000-0000-0000E23B0000}"/>
    <cellStyle name="Normal 81 3 2 2 4 2 3" xfId="30425" xr:uid="{00000000-0005-0000-0000-0000D9760000}"/>
    <cellStyle name="Normal 81 3 2 2 4 3" xfId="10310" xr:uid="{00000000-0005-0000-0000-000046280000}"/>
    <cellStyle name="Normal 81 3 2 2 4 3 3" xfId="25408" xr:uid="{00000000-0005-0000-0000-000040630000}"/>
    <cellStyle name="Normal 81 3 2 2 4 5" xfId="20395" xr:uid="{00000000-0005-0000-0000-0000AB4F0000}"/>
    <cellStyle name="Normal 81 3 2 2 5" xfId="11988" xr:uid="{00000000-0005-0000-0000-0000D42E0000}"/>
    <cellStyle name="Normal 81 3 2 2 5 3" xfId="27083" xr:uid="{00000000-0005-0000-0000-0000CB690000}"/>
    <cellStyle name="Normal 81 3 2 2 6" xfId="6967" xr:uid="{00000000-0005-0000-0000-0000371B0000}"/>
    <cellStyle name="Normal 81 3 2 2 6 3" xfId="22066" xr:uid="{00000000-0005-0000-0000-000032560000}"/>
    <cellStyle name="Normal 81 3 2 2 8" xfId="17053" xr:uid="{00000000-0005-0000-0000-00009D420000}"/>
    <cellStyle name="Normal 81 3 2 3" xfId="2315" xr:uid="{00000000-0005-0000-0000-00000B090000}"/>
    <cellStyle name="Normal 81 3 2 3 2" xfId="4004" xr:uid="{00000000-0005-0000-0000-0000A40F0000}"/>
    <cellStyle name="Normal 81 3 2 3 2 2" xfId="14077" xr:uid="{00000000-0005-0000-0000-0000FD360000}"/>
    <cellStyle name="Normal 81 3 2 3 2 2 3" xfId="29172" xr:uid="{00000000-0005-0000-0000-0000F4710000}"/>
    <cellStyle name="Normal 81 3 2 3 2 3" xfId="9057" xr:uid="{00000000-0005-0000-0000-000061230000}"/>
    <cellStyle name="Normal 81 3 2 3 2 3 3" xfId="24155" xr:uid="{00000000-0005-0000-0000-00005B5E0000}"/>
    <cellStyle name="Normal 81 3 2 3 2 5" xfId="19142" xr:uid="{00000000-0005-0000-0000-0000C64A0000}"/>
    <cellStyle name="Normal 81 3 2 3 3" xfId="5696" xr:uid="{00000000-0005-0000-0000-000040160000}"/>
    <cellStyle name="Normal 81 3 2 3 3 2" xfId="15748" xr:uid="{00000000-0005-0000-0000-0000843D0000}"/>
    <cellStyle name="Normal 81 3 2 3 3 2 3" xfId="30843" xr:uid="{00000000-0005-0000-0000-00007B780000}"/>
    <cellStyle name="Normal 81 3 2 3 3 3" xfId="10728" xr:uid="{00000000-0005-0000-0000-0000E8290000}"/>
    <cellStyle name="Normal 81 3 2 3 3 3 3" xfId="25826" xr:uid="{00000000-0005-0000-0000-0000E2640000}"/>
    <cellStyle name="Normal 81 3 2 3 3 5" xfId="20813" xr:uid="{00000000-0005-0000-0000-00004D510000}"/>
    <cellStyle name="Normal 81 3 2 3 4" xfId="12406" xr:uid="{00000000-0005-0000-0000-000076300000}"/>
    <cellStyle name="Normal 81 3 2 3 4 3" xfId="27501" xr:uid="{00000000-0005-0000-0000-00006D6B0000}"/>
    <cellStyle name="Normal 81 3 2 3 5" xfId="7385" xr:uid="{00000000-0005-0000-0000-0000D91C0000}"/>
    <cellStyle name="Normal 81 3 2 3 5 3" xfId="22484" xr:uid="{00000000-0005-0000-0000-0000D4570000}"/>
    <cellStyle name="Normal 81 3 2 3 7" xfId="17471" xr:uid="{00000000-0005-0000-0000-00003F440000}"/>
    <cellStyle name="Normal 81 3 2 4" xfId="3167" xr:uid="{00000000-0005-0000-0000-00005F0C0000}"/>
    <cellStyle name="Normal 81 3 2 4 2" xfId="13241" xr:uid="{00000000-0005-0000-0000-0000B9330000}"/>
    <cellStyle name="Normal 81 3 2 4 2 3" xfId="28336" xr:uid="{00000000-0005-0000-0000-0000B06E0000}"/>
    <cellStyle name="Normal 81 3 2 4 3" xfId="8221" xr:uid="{00000000-0005-0000-0000-00001D200000}"/>
    <cellStyle name="Normal 81 3 2 4 3 3" xfId="23319" xr:uid="{00000000-0005-0000-0000-0000175B0000}"/>
    <cellStyle name="Normal 81 3 2 4 5" xfId="18306" xr:uid="{00000000-0005-0000-0000-000082470000}"/>
    <cellStyle name="Normal 81 3 2 5" xfId="4860" xr:uid="{00000000-0005-0000-0000-0000FC120000}"/>
    <cellStyle name="Normal 81 3 2 5 2" xfId="14912" xr:uid="{00000000-0005-0000-0000-0000403A0000}"/>
    <cellStyle name="Normal 81 3 2 5 2 3" xfId="30007" xr:uid="{00000000-0005-0000-0000-000037750000}"/>
    <cellStyle name="Normal 81 3 2 5 3" xfId="9892" xr:uid="{00000000-0005-0000-0000-0000A4260000}"/>
    <cellStyle name="Normal 81 3 2 5 3 3" xfId="24990" xr:uid="{00000000-0005-0000-0000-00009E610000}"/>
    <cellStyle name="Normal 81 3 2 5 5" xfId="19977" xr:uid="{00000000-0005-0000-0000-0000094E0000}"/>
    <cellStyle name="Normal 81 3 2 6" xfId="11570" xr:uid="{00000000-0005-0000-0000-0000322D0000}"/>
    <cellStyle name="Normal 81 3 2 6 3" xfId="26665" xr:uid="{00000000-0005-0000-0000-000029680000}"/>
    <cellStyle name="Normal 81 3 2 7" xfId="6549" xr:uid="{00000000-0005-0000-0000-000095190000}"/>
    <cellStyle name="Normal 81 3 2 7 3" xfId="21648" xr:uid="{00000000-0005-0000-0000-000090540000}"/>
    <cellStyle name="Normal 81 3 2 9" xfId="16635" xr:uid="{00000000-0005-0000-0000-0000FB400000}"/>
    <cellStyle name="Normal 81 3 3" xfId="1686" xr:uid="{00000000-0005-0000-0000-000096060000}"/>
    <cellStyle name="Normal 81 3 3 2" xfId="2525" xr:uid="{00000000-0005-0000-0000-0000DD090000}"/>
    <cellStyle name="Normal 81 3 3 2 2" xfId="4214" xr:uid="{00000000-0005-0000-0000-000076100000}"/>
    <cellStyle name="Normal 81 3 3 2 2 2" xfId="14287" xr:uid="{00000000-0005-0000-0000-0000CF370000}"/>
    <cellStyle name="Normal 81 3 3 2 2 2 3" xfId="29382" xr:uid="{00000000-0005-0000-0000-0000C6720000}"/>
    <cellStyle name="Normal 81 3 3 2 2 3" xfId="9267" xr:uid="{00000000-0005-0000-0000-000033240000}"/>
    <cellStyle name="Normal 81 3 3 2 2 3 3" xfId="24365" xr:uid="{00000000-0005-0000-0000-00002D5F0000}"/>
    <cellStyle name="Normal 81 3 3 2 2 5" xfId="19352" xr:uid="{00000000-0005-0000-0000-0000984B0000}"/>
    <cellStyle name="Normal 81 3 3 2 3" xfId="5906" xr:uid="{00000000-0005-0000-0000-000012170000}"/>
    <cellStyle name="Normal 81 3 3 2 3 2" xfId="15958" xr:uid="{00000000-0005-0000-0000-0000563E0000}"/>
    <cellStyle name="Normal 81 3 3 2 3 2 3" xfId="31053" xr:uid="{00000000-0005-0000-0000-00004D790000}"/>
    <cellStyle name="Normal 81 3 3 2 3 3" xfId="10938" xr:uid="{00000000-0005-0000-0000-0000BA2A0000}"/>
    <cellStyle name="Normal 81 3 3 2 3 3 3" xfId="26036" xr:uid="{00000000-0005-0000-0000-0000B4650000}"/>
    <cellStyle name="Normal 81 3 3 2 3 5" xfId="21023" xr:uid="{00000000-0005-0000-0000-00001F520000}"/>
    <cellStyle name="Normal 81 3 3 2 4" xfId="12616" xr:uid="{00000000-0005-0000-0000-000048310000}"/>
    <cellStyle name="Normal 81 3 3 2 4 3" xfId="27711" xr:uid="{00000000-0005-0000-0000-00003F6C0000}"/>
    <cellStyle name="Normal 81 3 3 2 5" xfId="7595" xr:uid="{00000000-0005-0000-0000-0000AB1D0000}"/>
    <cellStyle name="Normal 81 3 3 2 5 3" xfId="22694" xr:uid="{00000000-0005-0000-0000-0000A6580000}"/>
    <cellStyle name="Normal 81 3 3 2 7" xfId="17681" xr:uid="{00000000-0005-0000-0000-000011450000}"/>
    <cellStyle name="Normal 81 3 3 3" xfId="3377" xr:uid="{00000000-0005-0000-0000-0000310D0000}"/>
    <cellStyle name="Normal 81 3 3 3 2" xfId="13451" xr:uid="{00000000-0005-0000-0000-00008B340000}"/>
    <cellStyle name="Normal 81 3 3 3 2 3" xfId="28546" xr:uid="{00000000-0005-0000-0000-0000826F0000}"/>
    <cellStyle name="Normal 81 3 3 3 3" xfId="8431" xr:uid="{00000000-0005-0000-0000-0000EF200000}"/>
    <cellStyle name="Normal 81 3 3 3 3 3" xfId="23529" xr:uid="{00000000-0005-0000-0000-0000E95B0000}"/>
    <cellStyle name="Normal 81 3 3 3 5" xfId="18516" xr:uid="{00000000-0005-0000-0000-000054480000}"/>
    <cellStyle name="Normal 81 3 3 4" xfId="5070" xr:uid="{00000000-0005-0000-0000-0000CE130000}"/>
    <cellStyle name="Normal 81 3 3 4 2" xfId="15122" xr:uid="{00000000-0005-0000-0000-0000123B0000}"/>
    <cellStyle name="Normal 81 3 3 4 2 3" xfId="30217" xr:uid="{00000000-0005-0000-0000-000009760000}"/>
    <cellStyle name="Normal 81 3 3 4 3" xfId="10102" xr:uid="{00000000-0005-0000-0000-000076270000}"/>
    <cellStyle name="Normal 81 3 3 4 3 3" xfId="25200" xr:uid="{00000000-0005-0000-0000-000070620000}"/>
    <cellStyle name="Normal 81 3 3 4 5" xfId="20187" xr:uid="{00000000-0005-0000-0000-0000DB4E0000}"/>
    <cellStyle name="Normal 81 3 3 5" xfId="11780" xr:uid="{00000000-0005-0000-0000-0000042E0000}"/>
    <cellStyle name="Normal 81 3 3 5 3" xfId="26875" xr:uid="{00000000-0005-0000-0000-0000FB680000}"/>
    <cellStyle name="Normal 81 3 3 6" xfId="6759" xr:uid="{00000000-0005-0000-0000-0000671A0000}"/>
    <cellStyle name="Normal 81 3 3 6 3" xfId="21858" xr:uid="{00000000-0005-0000-0000-000062550000}"/>
    <cellStyle name="Normal 81 3 3 8" xfId="16845" xr:uid="{00000000-0005-0000-0000-0000CD410000}"/>
    <cellStyle name="Normal 81 3 4" xfId="2107" xr:uid="{00000000-0005-0000-0000-00003B080000}"/>
    <cellStyle name="Normal 81 3 4 2" xfId="3796" xr:uid="{00000000-0005-0000-0000-0000D40E0000}"/>
    <cellStyle name="Normal 81 3 4 2 2" xfId="13869" xr:uid="{00000000-0005-0000-0000-00002D360000}"/>
    <cellStyle name="Normal 81 3 4 2 2 3" xfId="28964" xr:uid="{00000000-0005-0000-0000-000024710000}"/>
    <cellStyle name="Normal 81 3 4 2 3" xfId="8849" xr:uid="{00000000-0005-0000-0000-000091220000}"/>
    <cellStyle name="Normal 81 3 4 2 3 3" xfId="23947" xr:uid="{00000000-0005-0000-0000-00008B5D0000}"/>
    <cellStyle name="Normal 81 3 4 2 5" xfId="18934" xr:uid="{00000000-0005-0000-0000-0000F6490000}"/>
    <cellStyle name="Normal 81 3 4 3" xfId="5488" xr:uid="{00000000-0005-0000-0000-000070150000}"/>
    <cellStyle name="Normal 81 3 4 3 2" xfId="15540" xr:uid="{00000000-0005-0000-0000-0000B43C0000}"/>
    <cellStyle name="Normal 81 3 4 3 2 3" xfId="30635" xr:uid="{00000000-0005-0000-0000-0000AB770000}"/>
    <cellStyle name="Normal 81 3 4 3 3" xfId="10520" xr:uid="{00000000-0005-0000-0000-000018290000}"/>
    <cellStyle name="Normal 81 3 4 3 3 3" xfId="25618" xr:uid="{00000000-0005-0000-0000-000012640000}"/>
    <cellStyle name="Normal 81 3 4 3 5" xfId="20605" xr:uid="{00000000-0005-0000-0000-00007D500000}"/>
    <cellStyle name="Normal 81 3 4 4" xfId="12198" xr:uid="{00000000-0005-0000-0000-0000A62F0000}"/>
    <cellStyle name="Normal 81 3 4 4 3" xfId="27293" xr:uid="{00000000-0005-0000-0000-00009D6A0000}"/>
    <cellStyle name="Normal 81 3 4 5" xfId="7177" xr:uid="{00000000-0005-0000-0000-0000091C0000}"/>
    <cellStyle name="Normal 81 3 4 5 3" xfId="22276" xr:uid="{00000000-0005-0000-0000-000004570000}"/>
    <cellStyle name="Normal 81 3 4 7" xfId="17263" xr:uid="{00000000-0005-0000-0000-00006F430000}"/>
    <cellStyle name="Normal 81 3 5" xfId="2959" xr:uid="{00000000-0005-0000-0000-00008F0B0000}"/>
    <cellStyle name="Normal 81 3 5 2" xfId="13033" xr:uid="{00000000-0005-0000-0000-0000E9320000}"/>
    <cellStyle name="Normal 81 3 5 2 3" xfId="28128" xr:uid="{00000000-0005-0000-0000-0000E06D0000}"/>
    <cellStyle name="Normal 81 3 5 3" xfId="8013" xr:uid="{00000000-0005-0000-0000-00004D1F0000}"/>
    <cellStyle name="Normal 81 3 5 3 3" xfId="23111" xr:uid="{00000000-0005-0000-0000-0000475A0000}"/>
    <cellStyle name="Normal 81 3 5 5" xfId="18098" xr:uid="{00000000-0005-0000-0000-0000B2460000}"/>
    <cellStyle name="Normal 81 3 6" xfId="4652" xr:uid="{00000000-0005-0000-0000-00002C120000}"/>
    <cellStyle name="Normal 81 3 6 2" xfId="14704" xr:uid="{00000000-0005-0000-0000-000070390000}"/>
    <cellStyle name="Normal 81 3 6 2 3" xfId="29799" xr:uid="{00000000-0005-0000-0000-000067740000}"/>
    <cellStyle name="Normal 81 3 6 3" xfId="9684" xr:uid="{00000000-0005-0000-0000-0000D4250000}"/>
    <cellStyle name="Normal 81 3 6 3 3" xfId="24782" xr:uid="{00000000-0005-0000-0000-0000CE600000}"/>
    <cellStyle name="Normal 81 3 6 5" xfId="19769" xr:uid="{00000000-0005-0000-0000-0000394D0000}"/>
    <cellStyle name="Normal 81 3 7" xfId="11362" xr:uid="{00000000-0005-0000-0000-0000622C0000}"/>
    <cellStyle name="Normal 81 3 7 3" xfId="26457" xr:uid="{00000000-0005-0000-0000-000059670000}"/>
    <cellStyle name="Normal 81 3 8" xfId="6341" xr:uid="{00000000-0005-0000-0000-0000C5180000}"/>
    <cellStyle name="Normal 81 3 8 3" xfId="21440" xr:uid="{00000000-0005-0000-0000-0000C0530000}"/>
    <cellStyle name="Normal 81 4" xfId="1367" xr:uid="{00000000-0005-0000-0000-000057050000}"/>
    <cellStyle name="Normal 81 4 2" xfId="1790" xr:uid="{00000000-0005-0000-0000-0000FE060000}"/>
    <cellStyle name="Normal 81 4 2 2" xfId="2629" xr:uid="{00000000-0005-0000-0000-0000450A0000}"/>
    <cellStyle name="Normal 81 4 2 2 2" xfId="4318" xr:uid="{00000000-0005-0000-0000-0000DE100000}"/>
    <cellStyle name="Normal 81 4 2 2 2 2" xfId="14391" xr:uid="{00000000-0005-0000-0000-000037380000}"/>
    <cellStyle name="Normal 81 4 2 2 2 2 3" xfId="29486" xr:uid="{00000000-0005-0000-0000-00002E730000}"/>
    <cellStyle name="Normal 81 4 2 2 2 3" xfId="9371" xr:uid="{00000000-0005-0000-0000-00009B240000}"/>
    <cellStyle name="Normal 81 4 2 2 2 3 3" xfId="24469" xr:uid="{00000000-0005-0000-0000-0000955F0000}"/>
    <cellStyle name="Normal 81 4 2 2 2 5" xfId="19456" xr:uid="{00000000-0005-0000-0000-0000004C0000}"/>
    <cellStyle name="Normal 81 4 2 2 3" xfId="6010" xr:uid="{00000000-0005-0000-0000-00007A170000}"/>
    <cellStyle name="Normal 81 4 2 2 3 2" xfId="16062" xr:uid="{00000000-0005-0000-0000-0000BE3E0000}"/>
    <cellStyle name="Normal 81 4 2 2 3 2 3" xfId="31157" xr:uid="{00000000-0005-0000-0000-0000B5790000}"/>
    <cellStyle name="Normal 81 4 2 2 3 3" xfId="11042" xr:uid="{00000000-0005-0000-0000-0000222B0000}"/>
    <cellStyle name="Normal 81 4 2 2 3 3 3" xfId="26140" xr:uid="{00000000-0005-0000-0000-00001C660000}"/>
    <cellStyle name="Normal 81 4 2 2 3 5" xfId="21127" xr:uid="{00000000-0005-0000-0000-000087520000}"/>
    <cellStyle name="Normal 81 4 2 2 4" xfId="12720" xr:uid="{00000000-0005-0000-0000-0000B0310000}"/>
    <cellStyle name="Normal 81 4 2 2 4 3" xfId="27815" xr:uid="{00000000-0005-0000-0000-0000A76C0000}"/>
    <cellStyle name="Normal 81 4 2 2 5" xfId="7699" xr:uid="{00000000-0005-0000-0000-0000131E0000}"/>
    <cellStyle name="Normal 81 4 2 2 5 3" xfId="22798" xr:uid="{00000000-0005-0000-0000-00000E590000}"/>
    <cellStyle name="Normal 81 4 2 2 7" xfId="17785" xr:uid="{00000000-0005-0000-0000-000079450000}"/>
    <cellStyle name="Normal 81 4 2 3" xfId="3481" xr:uid="{00000000-0005-0000-0000-0000990D0000}"/>
    <cellStyle name="Normal 81 4 2 3 2" xfId="13555" xr:uid="{00000000-0005-0000-0000-0000F3340000}"/>
    <cellStyle name="Normal 81 4 2 3 2 3" xfId="28650" xr:uid="{00000000-0005-0000-0000-0000EA6F0000}"/>
    <cellStyle name="Normal 81 4 2 3 3" xfId="8535" xr:uid="{00000000-0005-0000-0000-000057210000}"/>
    <cellStyle name="Normal 81 4 2 3 3 3" xfId="23633" xr:uid="{00000000-0005-0000-0000-0000515C0000}"/>
    <cellStyle name="Normal 81 4 2 3 5" xfId="18620" xr:uid="{00000000-0005-0000-0000-0000BC480000}"/>
    <cellStyle name="Normal 81 4 2 4" xfId="5174" xr:uid="{00000000-0005-0000-0000-000036140000}"/>
    <cellStyle name="Normal 81 4 2 4 2" xfId="15226" xr:uid="{00000000-0005-0000-0000-00007A3B0000}"/>
    <cellStyle name="Normal 81 4 2 4 2 3" xfId="30321" xr:uid="{00000000-0005-0000-0000-000071760000}"/>
    <cellStyle name="Normal 81 4 2 4 3" xfId="10206" xr:uid="{00000000-0005-0000-0000-0000DE270000}"/>
    <cellStyle name="Normal 81 4 2 4 3 3" xfId="25304" xr:uid="{00000000-0005-0000-0000-0000D8620000}"/>
    <cellStyle name="Normal 81 4 2 4 5" xfId="20291" xr:uid="{00000000-0005-0000-0000-0000434F0000}"/>
    <cellStyle name="Normal 81 4 2 5" xfId="11884" xr:uid="{00000000-0005-0000-0000-00006C2E0000}"/>
    <cellStyle name="Normal 81 4 2 5 3" xfId="26979" xr:uid="{00000000-0005-0000-0000-000063690000}"/>
    <cellStyle name="Normal 81 4 2 6" xfId="6863" xr:uid="{00000000-0005-0000-0000-0000CF1A0000}"/>
    <cellStyle name="Normal 81 4 2 6 3" xfId="21962" xr:uid="{00000000-0005-0000-0000-0000CA550000}"/>
    <cellStyle name="Normal 81 4 2 8" xfId="16949" xr:uid="{00000000-0005-0000-0000-000035420000}"/>
    <cellStyle name="Normal 81 4 3" xfId="2211" xr:uid="{00000000-0005-0000-0000-0000A3080000}"/>
    <cellStyle name="Normal 81 4 3 2" xfId="3900" xr:uid="{00000000-0005-0000-0000-00003C0F0000}"/>
    <cellStyle name="Normal 81 4 3 2 2" xfId="13973" xr:uid="{00000000-0005-0000-0000-000095360000}"/>
    <cellStyle name="Normal 81 4 3 2 2 3" xfId="29068" xr:uid="{00000000-0005-0000-0000-00008C710000}"/>
    <cellStyle name="Normal 81 4 3 2 3" xfId="8953" xr:uid="{00000000-0005-0000-0000-0000F9220000}"/>
    <cellStyle name="Normal 81 4 3 2 3 3" xfId="24051" xr:uid="{00000000-0005-0000-0000-0000F35D0000}"/>
    <cellStyle name="Normal 81 4 3 2 5" xfId="19038" xr:uid="{00000000-0005-0000-0000-00005E4A0000}"/>
    <cellStyle name="Normal 81 4 3 3" xfId="5592" xr:uid="{00000000-0005-0000-0000-0000D8150000}"/>
    <cellStyle name="Normal 81 4 3 3 2" xfId="15644" xr:uid="{00000000-0005-0000-0000-00001C3D0000}"/>
    <cellStyle name="Normal 81 4 3 3 2 3" xfId="30739" xr:uid="{00000000-0005-0000-0000-000013780000}"/>
    <cellStyle name="Normal 81 4 3 3 3" xfId="10624" xr:uid="{00000000-0005-0000-0000-000080290000}"/>
    <cellStyle name="Normal 81 4 3 3 3 3" xfId="25722" xr:uid="{00000000-0005-0000-0000-00007A640000}"/>
    <cellStyle name="Normal 81 4 3 3 5" xfId="20709" xr:uid="{00000000-0005-0000-0000-0000E5500000}"/>
    <cellStyle name="Normal 81 4 3 4" xfId="12302" xr:uid="{00000000-0005-0000-0000-00000E300000}"/>
    <cellStyle name="Normal 81 4 3 4 3" xfId="27397" xr:uid="{00000000-0005-0000-0000-0000056B0000}"/>
    <cellStyle name="Normal 81 4 3 5" xfId="7281" xr:uid="{00000000-0005-0000-0000-0000711C0000}"/>
    <cellStyle name="Normal 81 4 3 5 3" xfId="22380" xr:uid="{00000000-0005-0000-0000-00006C570000}"/>
    <cellStyle name="Normal 81 4 3 7" xfId="17367" xr:uid="{00000000-0005-0000-0000-0000D7430000}"/>
    <cellStyle name="Normal 81 4 4" xfId="3063" xr:uid="{00000000-0005-0000-0000-0000F70B0000}"/>
    <cellStyle name="Normal 81 4 4 2" xfId="13137" xr:uid="{00000000-0005-0000-0000-000051330000}"/>
    <cellStyle name="Normal 81 4 4 2 3" xfId="28232" xr:uid="{00000000-0005-0000-0000-0000486E0000}"/>
    <cellStyle name="Normal 81 4 4 3" xfId="8117" xr:uid="{00000000-0005-0000-0000-0000B51F0000}"/>
    <cellStyle name="Normal 81 4 4 3 3" xfId="23215" xr:uid="{00000000-0005-0000-0000-0000AF5A0000}"/>
    <cellStyle name="Normal 81 4 4 5" xfId="18202" xr:uid="{00000000-0005-0000-0000-00001A470000}"/>
    <cellStyle name="Normal 81 4 5" xfId="4756" xr:uid="{00000000-0005-0000-0000-000094120000}"/>
    <cellStyle name="Normal 81 4 5 2" xfId="14808" xr:uid="{00000000-0005-0000-0000-0000D8390000}"/>
    <cellStyle name="Normal 81 4 5 2 3" xfId="29903" xr:uid="{00000000-0005-0000-0000-0000CF740000}"/>
    <cellStyle name="Normal 81 4 5 3" xfId="9788" xr:uid="{00000000-0005-0000-0000-00003C260000}"/>
    <cellStyle name="Normal 81 4 5 3 3" xfId="24886" xr:uid="{00000000-0005-0000-0000-000036610000}"/>
    <cellStyle name="Normal 81 4 5 5" xfId="19873" xr:uid="{00000000-0005-0000-0000-0000A14D0000}"/>
    <cellStyle name="Normal 81 4 6" xfId="11466" xr:uid="{00000000-0005-0000-0000-0000CA2C0000}"/>
    <cellStyle name="Normal 81 4 6 3" xfId="26561" xr:uid="{00000000-0005-0000-0000-0000C1670000}"/>
    <cellStyle name="Normal 81 4 7" xfId="6445" xr:uid="{00000000-0005-0000-0000-00002D190000}"/>
    <cellStyle name="Normal 81 4 7 3" xfId="21544" xr:uid="{00000000-0005-0000-0000-000028540000}"/>
    <cellStyle name="Normal 81 4 9" xfId="16531" xr:uid="{00000000-0005-0000-0000-000093400000}"/>
    <cellStyle name="Normal 81 5" xfId="1580" xr:uid="{00000000-0005-0000-0000-00002C060000}"/>
    <cellStyle name="Normal 81 5 2" xfId="2421" xr:uid="{00000000-0005-0000-0000-000075090000}"/>
    <cellStyle name="Normal 81 5 2 2" xfId="4110" xr:uid="{00000000-0005-0000-0000-00000E100000}"/>
    <cellStyle name="Normal 81 5 2 2 2" xfId="14183" xr:uid="{00000000-0005-0000-0000-000067370000}"/>
    <cellStyle name="Normal 81 5 2 2 2 3" xfId="29278" xr:uid="{00000000-0005-0000-0000-00005E720000}"/>
    <cellStyle name="Normal 81 5 2 2 3" xfId="9163" xr:uid="{00000000-0005-0000-0000-0000CB230000}"/>
    <cellStyle name="Normal 81 5 2 2 3 3" xfId="24261" xr:uid="{00000000-0005-0000-0000-0000C55E0000}"/>
    <cellStyle name="Normal 81 5 2 2 5" xfId="19248" xr:uid="{00000000-0005-0000-0000-0000304B0000}"/>
    <cellStyle name="Normal 81 5 2 3" xfId="5802" xr:uid="{00000000-0005-0000-0000-0000AA160000}"/>
    <cellStyle name="Normal 81 5 2 3 2" xfId="15854" xr:uid="{00000000-0005-0000-0000-0000EE3D0000}"/>
    <cellStyle name="Normal 81 5 2 3 2 3" xfId="30949" xr:uid="{00000000-0005-0000-0000-0000E5780000}"/>
    <cellStyle name="Normal 81 5 2 3 3" xfId="10834" xr:uid="{00000000-0005-0000-0000-0000522A0000}"/>
    <cellStyle name="Normal 81 5 2 3 3 3" xfId="25932" xr:uid="{00000000-0005-0000-0000-00004C650000}"/>
    <cellStyle name="Normal 81 5 2 3 5" xfId="20919" xr:uid="{00000000-0005-0000-0000-0000B7510000}"/>
    <cellStyle name="Normal 81 5 2 4" xfId="12512" xr:uid="{00000000-0005-0000-0000-0000E0300000}"/>
    <cellStyle name="Normal 81 5 2 4 3" xfId="27607" xr:uid="{00000000-0005-0000-0000-0000D76B0000}"/>
    <cellStyle name="Normal 81 5 2 5" xfId="7491" xr:uid="{00000000-0005-0000-0000-0000431D0000}"/>
    <cellStyle name="Normal 81 5 2 5 3" xfId="22590" xr:uid="{00000000-0005-0000-0000-00003E580000}"/>
    <cellStyle name="Normal 81 5 2 7" xfId="17577" xr:uid="{00000000-0005-0000-0000-0000A9440000}"/>
    <cellStyle name="Normal 81 5 3" xfId="3273" xr:uid="{00000000-0005-0000-0000-0000C90C0000}"/>
    <cellStyle name="Normal 81 5 3 2" xfId="13347" xr:uid="{00000000-0005-0000-0000-000023340000}"/>
    <cellStyle name="Normal 81 5 3 2 3" xfId="28442" xr:uid="{00000000-0005-0000-0000-00001A6F0000}"/>
    <cellStyle name="Normal 81 5 3 3" xfId="8327" xr:uid="{00000000-0005-0000-0000-000087200000}"/>
    <cellStyle name="Normal 81 5 3 3 3" xfId="23425" xr:uid="{00000000-0005-0000-0000-0000815B0000}"/>
    <cellStyle name="Normal 81 5 3 5" xfId="18412" xr:uid="{00000000-0005-0000-0000-0000EC470000}"/>
    <cellStyle name="Normal 81 5 4" xfId="4966" xr:uid="{00000000-0005-0000-0000-000066130000}"/>
    <cellStyle name="Normal 81 5 4 2" xfId="15018" xr:uid="{00000000-0005-0000-0000-0000AA3A0000}"/>
    <cellStyle name="Normal 81 5 4 2 3" xfId="30113" xr:uid="{00000000-0005-0000-0000-0000A1750000}"/>
    <cellStyle name="Normal 81 5 4 3" xfId="9998" xr:uid="{00000000-0005-0000-0000-00000E270000}"/>
    <cellStyle name="Normal 81 5 4 3 3" xfId="25096" xr:uid="{00000000-0005-0000-0000-000008620000}"/>
    <cellStyle name="Normal 81 5 4 5" xfId="20083" xr:uid="{00000000-0005-0000-0000-0000734E0000}"/>
    <cellStyle name="Normal 81 5 5" xfId="11676" xr:uid="{00000000-0005-0000-0000-00009C2D0000}"/>
    <cellStyle name="Normal 81 5 5 3" xfId="26771" xr:uid="{00000000-0005-0000-0000-000093680000}"/>
    <cellStyle name="Normal 81 5 6" xfId="6655" xr:uid="{00000000-0005-0000-0000-0000FF190000}"/>
    <cellStyle name="Normal 81 5 6 3" xfId="21754" xr:uid="{00000000-0005-0000-0000-0000FA540000}"/>
    <cellStyle name="Normal 81 5 8" xfId="16741" xr:uid="{00000000-0005-0000-0000-000065410000}"/>
    <cellStyle name="Normal 81 6" xfId="2001" xr:uid="{00000000-0005-0000-0000-0000D1070000}"/>
    <cellStyle name="Normal 81 6 2" xfId="3692" xr:uid="{00000000-0005-0000-0000-00006C0E0000}"/>
    <cellStyle name="Normal 81 6 2 2" xfId="13765" xr:uid="{00000000-0005-0000-0000-0000C5350000}"/>
    <cellStyle name="Normal 81 6 2 2 3" xfId="28860" xr:uid="{00000000-0005-0000-0000-0000BC700000}"/>
    <cellStyle name="Normal 81 6 2 3" xfId="8745" xr:uid="{00000000-0005-0000-0000-000029220000}"/>
    <cellStyle name="Normal 81 6 2 3 3" xfId="23843" xr:uid="{00000000-0005-0000-0000-0000235D0000}"/>
    <cellStyle name="Normal 81 6 2 5" xfId="18830" xr:uid="{00000000-0005-0000-0000-00008E490000}"/>
    <cellStyle name="Normal 81 6 3" xfId="5384" xr:uid="{00000000-0005-0000-0000-000008150000}"/>
    <cellStyle name="Normal 81 6 3 2" xfId="15436" xr:uid="{00000000-0005-0000-0000-00004C3C0000}"/>
    <cellStyle name="Normal 81 6 3 2 3" xfId="30531" xr:uid="{00000000-0005-0000-0000-000043770000}"/>
    <cellStyle name="Normal 81 6 3 3" xfId="10416" xr:uid="{00000000-0005-0000-0000-0000B0280000}"/>
    <cellStyle name="Normal 81 6 3 3 3" xfId="25514" xr:uid="{00000000-0005-0000-0000-0000AA630000}"/>
    <cellStyle name="Normal 81 6 3 5" xfId="20501" xr:uid="{00000000-0005-0000-0000-000015500000}"/>
    <cellStyle name="Normal 81 6 4" xfId="12094" xr:uid="{00000000-0005-0000-0000-00003E2F0000}"/>
    <cellStyle name="Normal 81 6 4 3" xfId="27189" xr:uid="{00000000-0005-0000-0000-0000356A0000}"/>
    <cellStyle name="Normal 81 6 5" xfId="7073" xr:uid="{00000000-0005-0000-0000-0000A11B0000}"/>
    <cellStyle name="Normal 81 6 5 3" xfId="22172" xr:uid="{00000000-0005-0000-0000-00009C560000}"/>
    <cellStyle name="Normal 81 6 7" xfId="17159" xr:uid="{00000000-0005-0000-0000-000007430000}"/>
    <cellStyle name="Normal 81 7" xfId="2853" xr:uid="{00000000-0005-0000-0000-0000250B0000}"/>
    <cellStyle name="Normal 81 7 2" xfId="12929" xr:uid="{00000000-0005-0000-0000-000081320000}"/>
    <cellStyle name="Normal 81 7 2 3" xfId="28024" xr:uid="{00000000-0005-0000-0000-0000786D0000}"/>
    <cellStyle name="Normal 81 7 3" xfId="7909" xr:uid="{00000000-0005-0000-0000-0000E51E0000}"/>
    <cellStyle name="Normal 81 7 3 3" xfId="23007" xr:uid="{00000000-0005-0000-0000-0000DF590000}"/>
    <cellStyle name="Normal 81 7 5" xfId="17994" xr:uid="{00000000-0005-0000-0000-00004A460000}"/>
    <cellStyle name="Normal 81 8" xfId="4546" xr:uid="{00000000-0005-0000-0000-0000C2110000}"/>
    <cellStyle name="Normal 81 8 2" xfId="14600" xr:uid="{00000000-0005-0000-0000-000008390000}"/>
    <cellStyle name="Normal 81 8 2 3" xfId="29695" xr:uid="{00000000-0005-0000-0000-0000FF730000}"/>
    <cellStyle name="Normal 81 8 3" xfId="9580" xr:uid="{00000000-0005-0000-0000-00006C250000}"/>
    <cellStyle name="Normal 81 8 3 3" xfId="24678" xr:uid="{00000000-0005-0000-0000-000066600000}"/>
    <cellStyle name="Normal 81 8 5" xfId="19665" xr:uid="{00000000-0005-0000-0000-0000D14C0000}"/>
    <cellStyle name="Normal 81 9" xfId="11256" xr:uid="{00000000-0005-0000-0000-0000F82B0000}"/>
    <cellStyle name="Normal 81 9 3" xfId="26353" xr:uid="{00000000-0005-0000-0000-0000F1660000}"/>
    <cellStyle name="Normal 82" xfId="1147" xr:uid="{00000000-0005-0000-0000-00007B040000}"/>
    <cellStyle name="Normal 83" xfId="1154" xr:uid="{00000000-0005-0000-0000-000082040000}"/>
    <cellStyle name="Normal 84" xfId="1202" xr:uid="{00000000-0005-0000-0000-0000B2040000}"/>
    <cellStyle name="Normal 85" xfId="1201" xr:uid="{00000000-0005-0000-0000-0000B1040000}"/>
    <cellStyle name="Normal 86" xfId="1309" xr:uid="{00000000-0005-0000-0000-00001D050000}"/>
    <cellStyle name="Normal 87" xfId="1311" xr:uid="{00000000-0005-0000-0000-00001F050000}"/>
    <cellStyle name="Normal 88" xfId="1310" xr:uid="{00000000-0005-0000-0000-00001E050000}"/>
    <cellStyle name="Normal 89" xfId="1527" xr:uid="{00000000-0005-0000-0000-0000F7050000}"/>
    <cellStyle name="Normal 9" xfId="174" xr:uid="{00000000-0005-0000-0000-0000AE000000}"/>
    <cellStyle name="Normal 9 2" xfId="904" xr:uid="{00000000-0005-0000-0000-000088030000}"/>
    <cellStyle name="Normal 9 3" xfId="905" xr:uid="{00000000-0005-0000-0000-000089030000}"/>
    <cellStyle name="Normal 9 4" xfId="906" xr:uid="{00000000-0005-0000-0000-00008A030000}"/>
    <cellStyle name="Normal 90" xfId="1526" xr:uid="{00000000-0005-0000-0000-0000F6050000}"/>
    <cellStyle name="Normal 90 2" xfId="2368" xr:uid="{00000000-0005-0000-0000-000040090000}"/>
    <cellStyle name="Normal 90 2 2" xfId="4057" xr:uid="{00000000-0005-0000-0000-0000D90F0000}"/>
    <cellStyle name="Normal 90 2 2 2" xfId="14130" xr:uid="{00000000-0005-0000-0000-000032370000}"/>
    <cellStyle name="Normal 90 2 2 2 3" xfId="29225" xr:uid="{00000000-0005-0000-0000-000029720000}"/>
    <cellStyle name="Normal 90 2 2 3" xfId="9110" xr:uid="{00000000-0005-0000-0000-000096230000}"/>
    <cellStyle name="Normal 90 2 2 3 3" xfId="24208" xr:uid="{00000000-0005-0000-0000-0000905E0000}"/>
    <cellStyle name="Normal 90 2 2 5" xfId="19195" xr:uid="{00000000-0005-0000-0000-0000FB4A0000}"/>
    <cellStyle name="Normal 90 2 3" xfId="5749" xr:uid="{00000000-0005-0000-0000-000075160000}"/>
    <cellStyle name="Normal 90 2 3 2" xfId="15801" xr:uid="{00000000-0005-0000-0000-0000B93D0000}"/>
    <cellStyle name="Normal 90 2 3 2 3" xfId="30896" xr:uid="{00000000-0005-0000-0000-0000B0780000}"/>
    <cellStyle name="Normal 90 2 3 3" xfId="10781" xr:uid="{00000000-0005-0000-0000-00001D2A0000}"/>
    <cellStyle name="Normal 90 2 3 3 3" xfId="25879" xr:uid="{00000000-0005-0000-0000-000017650000}"/>
    <cellStyle name="Normal 90 2 3 5" xfId="20866" xr:uid="{00000000-0005-0000-0000-000082510000}"/>
    <cellStyle name="Normal 90 2 4" xfId="12459" xr:uid="{00000000-0005-0000-0000-0000AB300000}"/>
    <cellStyle name="Normal 90 2 4 3" xfId="27554" xr:uid="{00000000-0005-0000-0000-0000A26B0000}"/>
    <cellStyle name="Normal 90 2 5" xfId="7438" xr:uid="{00000000-0005-0000-0000-00000E1D0000}"/>
    <cellStyle name="Normal 90 2 5 3" xfId="22537" xr:uid="{00000000-0005-0000-0000-000009580000}"/>
    <cellStyle name="Normal 90 2 7" xfId="17524" xr:uid="{00000000-0005-0000-0000-000074440000}"/>
    <cellStyle name="Normal 90 3" xfId="3220" xr:uid="{00000000-0005-0000-0000-0000940C0000}"/>
    <cellStyle name="Normal 90 3 2" xfId="13294" xr:uid="{00000000-0005-0000-0000-0000EE330000}"/>
    <cellStyle name="Normal 90 3 2 3" xfId="28389" xr:uid="{00000000-0005-0000-0000-0000E56E0000}"/>
    <cellStyle name="Normal 90 3 3" xfId="8274" xr:uid="{00000000-0005-0000-0000-000052200000}"/>
    <cellStyle name="Normal 90 3 3 3" xfId="23372" xr:uid="{00000000-0005-0000-0000-00004C5B0000}"/>
    <cellStyle name="Normal 90 3 5" xfId="18359" xr:uid="{00000000-0005-0000-0000-0000B7470000}"/>
    <cellStyle name="Normal 90 4" xfId="4913" xr:uid="{00000000-0005-0000-0000-000031130000}"/>
    <cellStyle name="Normal 90 4 2" xfId="14965" xr:uid="{00000000-0005-0000-0000-0000753A0000}"/>
    <cellStyle name="Normal 90 4 2 3" xfId="30060" xr:uid="{00000000-0005-0000-0000-00006C750000}"/>
    <cellStyle name="Normal 90 4 3" xfId="9945" xr:uid="{00000000-0005-0000-0000-0000D9260000}"/>
    <cellStyle name="Normal 90 4 3 3" xfId="25043" xr:uid="{00000000-0005-0000-0000-0000D3610000}"/>
    <cellStyle name="Normal 90 4 5" xfId="20030" xr:uid="{00000000-0005-0000-0000-00003E4E0000}"/>
    <cellStyle name="Normal 90 5" xfId="11623" xr:uid="{00000000-0005-0000-0000-0000672D0000}"/>
    <cellStyle name="Normal 90 5 3" xfId="26718" xr:uid="{00000000-0005-0000-0000-00005E680000}"/>
    <cellStyle name="Normal 90 6" xfId="6602" xr:uid="{00000000-0005-0000-0000-0000CA190000}"/>
    <cellStyle name="Normal 90 6 3" xfId="21701" xr:uid="{00000000-0005-0000-0000-0000C5540000}"/>
    <cellStyle name="Normal 90 8" xfId="16688" xr:uid="{00000000-0005-0000-0000-000030410000}"/>
    <cellStyle name="Normal 91" xfId="1529" xr:uid="{00000000-0005-0000-0000-0000F9050000}"/>
    <cellStyle name="Normal 91 2" xfId="2370" xr:uid="{00000000-0005-0000-0000-000042090000}"/>
    <cellStyle name="Normal 91 2 2" xfId="4059" xr:uid="{00000000-0005-0000-0000-0000DB0F0000}"/>
    <cellStyle name="Normal 91 2 2 2" xfId="14132" xr:uid="{00000000-0005-0000-0000-000034370000}"/>
    <cellStyle name="Normal 91 2 2 2 3" xfId="29227" xr:uid="{00000000-0005-0000-0000-00002B720000}"/>
    <cellStyle name="Normal 91 2 2 3" xfId="9112" xr:uid="{00000000-0005-0000-0000-000098230000}"/>
    <cellStyle name="Normal 91 2 2 3 3" xfId="24210" xr:uid="{00000000-0005-0000-0000-0000925E0000}"/>
    <cellStyle name="Normal 91 2 2 5" xfId="19197" xr:uid="{00000000-0005-0000-0000-0000FD4A0000}"/>
    <cellStyle name="Normal 91 2 3" xfId="5751" xr:uid="{00000000-0005-0000-0000-000077160000}"/>
    <cellStyle name="Normal 91 2 3 2" xfId="15803" xr:uid="{00000000-0005-0000-0000-0000BB3D0000}"/>
    <cellStyle name="Normal 91 2 3 2 3" xfId="30898" xr:uid="{00000000-0005-0000-0000-0000B2780000}"/>
    <cellStyle name="Normal 91 2 3 3" xfId="10783" xr:uid="{00000000-0005-0000-0000-00001F2A0000}"/>
    <cellStyle name="Normal 91 2 3 3 3" xfId="25881" xr:uid="{00000000-0005-0000-0000-000019650000}"/>
    <cellStyle name="Normal 91 2 3 5" xfId="20868" xr:uid="{00000000-0005-0000-0000-000084510000}"/>
    <cellStyle name="Normal 91 2 4" xfId="12461" xr:uid="{00000000-0005-0000-0000-0000AD300000}"/>
    <cellStyle name="Normal 91 2 4 3" xfId="27556" xr:uid="{00000000-0005-0000-0000-0000A46B0000}"/>
    <cellStyle name="Normal 91 2 5" xfId="7440" xr:uid="{00000000-0005-0000-0000-0000101D0000}"/>
    <cellStyle name="Normal 91 2 5 3" xfId="22539" xr:uid="{00000000-0005-0000-0000-00000B580000}"/>
    <cellStyle name="Normal 91 2 7" xfId="17526" xr:uid="{00000000-0005-0000-0000-000076440000}"/>
    <cellStyle name="Normal 91 3" xfId="3222" xr:uid="{00000000-0005-0000-0000-0000960C0000}"/>
    <cellStyle name="Normal 91 3 2" xfId="13296" xr:uid="{00000000-0005-0000-0000-0000F0330000}"/>
    <cellStyle name="Normal 91 3 2 3" xfId="28391" xr:uid="{00000000-0005-0000-0000-0000E76E0000}"/>
    <cellStyle name="Normal 91 3 3" xfId="8276" xr:uid="{00000000-0005-0000-0000-000054200000}"/>
    <cellStyle name="Normal 91 3 3 3" xfId="23374" xr:uid="{00000000-0005-0000-0000-00004E5B0000}"/>
    <cellStyle name="Normal 91 3 5" xfId="18361" xr:uid="{00000000-0005-0000-0000-0000B9470000}"/>
    <cellStyle name="Normal 91 4" xfId="4915" xr:uid="{00000000-0005-0000-0000-000033130000}"/>
    <cellStyle name="Normal 91 4 2" xfId="14967" xr:uid="{00000000-0005-0000-0000-0000773A0000}"/>
    <cellStyle name="Normal 91 4 2 3" xfId="30062" xr:uid="{00000000-0005-0000-0000-00006E750000}"/>
    <cellStyle name="Normal 91 4 3" xfId="9947" xr:uid="{00000000-0005-0000-0000-0000DB260000}"/>
    <cellStyle name="Normal 91 4 3 3" xfId="25045" xr:uid="{00000000-0005-0000-0000-0000D5610000}"/>
    <cellStyle name="Normal 91 4 5" xfId="20032" xr:uid="{00000000-0005-0000-0000-0000404E0000}"/>
    <cellStyle name="Normal 91 5" xfId="11625" xr:uid="{00000000-0005-0000-0000-0000692D0000}"/>
    <cellStyle name="Normal 91 5 3" xfId="26720" xr:uid="{00000000-0005-0000-0000-000060680000}"/>
    <cellStyle name="Normal 91 6" xfId="6604" xr:uid="{00000000-0005-0000-0000-0000CC190000}"/>
    <cellStyle name="Normal 91 6 3" xfId="21703" xr:uid="{00000000-0005-0000-0000-0000C7540000}"/>
    <cellStyle name="Normal 91 8" xfId="16690" xr:uid="{00000000-0005-0000-0000-000032410000}"/>
    <cellStyle name="Normal 92" xfId="1948" xr:uid="{00000000-0005-0000-0000-00009C070000}"/>
    <cellStyle name="Normal 92 2" xfId="3639" xr:uid="{00000000-0005-0000-0000-0000370E0000}"/>
    <cellStyle name="Normal 93" xfId="2786" xr:uid="{00000000-0005-0000-0000-0000E20A0000}"/>
    <cellStyle name="Normal 93 2" xfId="4475" xr:uid="{00000000-0005-0000-0000-00007B110000}"/>
    <cellStyle name="Normal 94" xfId="2791" xr:uid="{00000000-0005-0000-0000-0000E70A0000}"/>
    <cellStyle name="Normal 95" xfId="1947" xr:uid="{00000000-0005-0000-0000-00009B070000}"/>
    <cellStyle name="Normal 95 2" xfId="3638" xr:uid="{00000000-0005-0000-0000-0000360E0000}"/>
    <cellStyle name="Normal 95 2 2" xfId="13712" xr:uid="{00000000-0005-0000-0000-000090350000}"/>
    <cellStyle name="Normal 95 2 2 3" xfId="28807" xr:uid="{00000000-0005-0000-0000-000087700000}"/>
    <cellStyle name="Normal 95 2 3" xfId="8692" xr:uid="{00000000-0005-0000-0000-0000F4210000}"/>
    <cellStyle name="Normal 95 2 3 3" xfId="23790" xr:uid="{00000000-0005-0000-0000-0000EE5C0000}"/>
    <cellStyle name="Normal 95 2 5" xfId="18777" xr:uid="{00000000-0005-0000-0000-000059490000}"/>
    <cellStyle name="Normal 95 3" xfId="5331" xr:uid="{00000000-0005-0000-0000-0000D3140000}"/>
    <cellStyle name="Normal 95 3 2" xfId="15383" xr:uid="{00000000-0005-0000-0000-0000173C0000}"/>
    <cellStyle name="Normal 95 3 2 3" xfId="30478" xr:uid="{00000000-0005-0000-0000-00000E770000}"/>
    <cellStyle name="Normal 95 3 3" xfId="10363" xr:uid="{00000000-0005-0000-0000-00007B280000}"/>
    <cellStyle name="Normal 95 3 3 3" xfId="25461" xr:uid="{00000000-0005-0000-0000-000075630000}"/>
    <cellStyle name="Normal 95 3 5" xfId="20448" xr:uid="{00000000-0005-0000-0000-0000E04F0000}"/>
    <cellStyle name="Normal 95 4" xfId="12041" xr:uid="{00000000-0005-0000-0000-0000092F0000}"/>
    <cellStyle name="Normal 95 4 3" xfId="27136" xr:uid="{00000000-0005-0000-0000-0000006A0000}"/>
    <cellStyle name="Normal 95 5" xfId="7020" xr:uid="{00000000-0005-0000-0000-00006C1B0000}"/>
    <cellStyle name="Normal 95 5 3" xfId="22119" xr:uid="{00000000-0005-0000-0000-000067560000}"/>
    <cellStyle name="Normal 95 7" xfId="17106" xr:uid="{00000000-0005-0000-0000-0000D2420000}"/>
    <cellStyle name="Normal 96" xfId="1950" xr:uid="{00000000-0005-0000-0000-00009E070000}"/>
    <cellStyle name="Normal 96 2" xfId="3641" xr:uid="{00000000-0005-0000-0000-0000390E0000}"/>
    <cellStyle name="Normal 96 2 2" xfId="13714" xr:uid="{00000000-0005-0000-0000-000092350000}"/>
    <cellStyle name="Normal 96 2 2 3" xfId="28809" xr:uid="{00000000-0005-0000-0000-000089700000}"/>
    <cellStyle name="Normal 96 2 3" xfId="8694" xr:uid="{00000000-0005-0000-0000-0000F6210000}"/>
    <cellStyle name="Normal 96 2 3 3" xfId="23792" xr:uid="{00000000-0005-0000-0000-0000F05C0000}"/>
    <cellStyle name="Normal 96 2 5" xfId="18779" xr:uid="{00000000-0005-0000-0000-00005B490000}"/>
    <cellStyle name="Normal 96 3" xfId="5333" xr:uid="{00000000-0005-0000-0000-0000D5140000}"/>
    <cellStyle name="Normal 96 3 2" xfId="15385" xr:uid="{00000000-0005-0000-0000-0000193C0000}"/>
    <cellStyle name="Normal 96 3 2 3" xfId="30480" xr:uid="{00000000-0005-0000-0000-000010770000}"/>
    <cellStyle name="Normal 96 3 3" xfId="10365" xr:uid="{00000000-0005-0000-0000-00007D280000}"/>
    <cellStyle name="Normal 96 3 3 3" xfId="25463" xr:uid="{00000000-0005-0000-0000-000077630000}"/>
    <cellStyle name="Normal 96 3 5" xfId="20450" xr:uid="{00000000-0005-0000-0000-0000E24F0000}"/>
    <cellStyle name="Normal 96 4" xfId="12043" xr:uid="{00000000-0005-0000-0000-00000B2F0000}"/>
    <cellStyle name="Normal 96 4 3" xfId="27138" xr:uid="{00000000-0005-0000-0000-0000026A0000}"/>
    <cellStyle name="Normal 96 5" xfId="7022" xr:uid="{00000000-0005-0000-0000-00006E1B0000}"/>
    <cellStyle name="Normal 96 5 3" xfId="22121" xr:uid="{00000000-0005-0000-0000-000069560000}"/>
    <cellStyle name="Normal 96 7" xfId="17108" xr:uid="{00000000-0005-0000-0000-0000D4420000}"/>
    <cellStyle name="Normal 97" xfId="11201" xr:uid="{00000000-0005-0000-0000-0000C12B0000}"/>
    <cellStyle name="Normal 98" xfId="16220" xr:uid="{00000000-0005-0000-0000-00005C3F0000}"/>
    <cellStyle name="Normal_New Summary Tables 2" xfId="31305" xr:uid="{00000000-0005-0000-0000-0000497A0000}"/>
    <cellStyle name="Normal_Revised CARE Table 5C_033107 2" xfId="31307" xr:uid="{00000000-0005-0000-0000-00004B7A0000}"/>
    <cellStyle name="Normal_Sheet1" xfId="31310" xr:uid="{00000000-0005-0000-0000-00004E7A0000}"/>
    <cellStyle name="Normal_Sheet2" xfId="31306" xr:uid="{00000000-0005-0000-0000-00004A7A0000}"/>
    <cellStyle name="Note 2" xfId="175" xr:uid="{00000000-0005-0000-0000-0000AF000000}"/>
    <cellStyle name="Note 2 2" xfId="908" xr:uid="{00000000-0005-0000-0000-00008C030000}"/>
    <cellStyle name="Note 2 3" xfId="909" xr:uid="{00000000-0005-0000-0000-00008D030000}"/>
    <cellStyle name="Note 2 4" xfId="910" xr:uid="{00000000-0005-0000-0000-00008E030000}"/>
    <cellStyle name="Note 2 5" xfId="911" xr:uid="{00000000-0005-0000-0000-00008F030000}"/>
    <cellStyle name="Note 2 6" xfId="912" xr:uid="{00000000-0005-0000-0000-000090030000}"/>
    <cellStyle name="Note 2 7" xfId="907" xr:uid="{00000000-0005-0000-0000-00008B030000}"/>
    <cellStyle name="Note 2 8" xfId="400" xr:uid="{00000000-0005-0000-0000-000090010000}"/>
    <cellStyle name="Output 2" xfId="176" xr:uid="{00000000-0005-0000-0000-0000B0000000}"/>
    <cellStyle name="Output 2 2" xfId="914" xr:uid="{00000000-0005-0000-0000-000092030000}"/>
    <cellStyle name="Output 2 3" xfId="915" xr:uid="{00000000-0005-0000-0000-000093030000}"/>
    <cellStyle name="Output 2 4" xfId="916" xr:uid="{00000000-0005-0000-0000-000094030000}"/>
    <cellStyle name="Output 2 5" xfId="917" xr:uid="{00000000-0005-0000-0000-000095030000}"/>
    <cellStyle name="Output 2 6" xfId="918" xr:uid="{00000000-0005-0000-0000-000096030000}"/>
    <cellStyle name="Output 2 7" xfId="913" xr:uid="{00000000-0005-0000-0000-000091030000}"/>
    <cellStyle name="Output 2 8" xfId="401" xr:uid="{00000000-0005-0000-0000-000091010000}"/>
    <cellStyle name="Percent" xfId="1" xr:uid="{00000000-0005-0000-0000-000001000000}"/>
    <cellStyle name="Percent [2]" xfId="177" xr:uid="{00000000-0005-0000-0000-0000B1000000}"/>
    <cellStyle name="Percent [2] 10" xfId="921" xr:uid="{00000000-0005-0000-0000-000099030000}"/>
    <cellStyle name="Percent [2] 10 2" xfId="922" xr:uid="{00000000-0005-0000-0000-00009A030000}"/>
    <cellStyle name="Percent [2] 11" xfId="920" xr:uid="{00000000-0005-0000-0000-000098030000}"/>
    <cellStyle name="Percent [2] 2" xfId="178" xr:uid="{00000000-0005-0000-0000-0000B2000000}"/>
    <cellStyle name="Percent [2] 2 2" xfId="179" xr:uid="{00000000-0005-0000-0000-0000B3000000}"/>
    <cellStyle name="Percent [2] 2 2 2" xfId="522" xr:uid="{00000000-0005-0000-0000-00000A020000}"/>
    <cellStyle name="Percent [2] 2 3" xfId="521" xr:uid="{00000000-0005-0000-0000-000009020000}"/>
    <cellStyle name="Percent [2] 3" xfId="180" xr:uid="{00000000-0005-0000-0000-0000B4000000}"/>
    <cellStyle name="Percent [2] 3 2" xfId="523" xr:uid="{00000000-0005-0000-0000-00000B020000}"/>
    <cellStyle name="Percent [2] 4" xfId="923" xr:uid="{00000000-0005-0000-0000-00009B030000}"/>
    <cellStyle name="Percent [2] 5" xfId="924" xr:uid="{00000000-0005-0000-0000-00009C030000}"/>
    <cellStyle name="Percent [2] 5 2" xfId="925" xr:uid="{00000000-0005-0000-0000-00009D030000}"/>
    <cellStyle name="Percent [2] 5 3" xfId="926" xr:uid="{00000000-0005-0000-0000-00009E030000}"/>
    <cellStyle name="Percent [2] 6" xfId="927" xr:uid="{00000000-0005-0000-0000-00009F030000}"/>
    <cellStyle name="Percent [2] 6 2" xfId="928" xr:uid="{00000000-0005-0000-0000-0000A0030000}"/>
    <cellStyle name="Percent [2] 7" xfId="929" xr:uid="{00000000-0005-0000-0000-0000A1030000}"/>
    <cellStyle name="Percent [2] 7 2" xfId="930" xr:uid="{00000000-0005-0000-0000-0000A2030000}"/>
    <cellStyle name="Percent [2] 8" xfId="931" xr:uid="{00000000-0005-0000-0000-0000A3030000}"/>
    <cellStyle name="Percent [2] 9" xfId="932" xr:uid="{00000000-0005-0000-0000-0000A4030000}"/>
    <cellStyle name="Percent [2] 9 2" xfId="933" xr:uid="{00000000-0005-0000-0000-0000A5030000}"/>
    <cellStyle name="Percent 10 2" xfId="181" xr:uid="{00000000-0005-0000-0000-0000B5000000}"/>
    <cellStyle name="Percent 100" xfId="16249" xr:uid="{00000000-0005-0000-0000-0000793F0000}"/>
    <cellStyle name="Percent 101" xfId="16235" xr:uid="{00000000-0005-0000-0000-00006B3F0000}"/>
    <cellStyle name="Percent 102" xfId="16240" xr:uid="{00000000-0005-0000-0000-0000703F0000}"/>
    <cellStyle name="Percent 103" xfId="16233" xr:uid="{00000000-0005-0000-0000-0000693F0000}"/>
    <cellStyle name="Percent 104" xfId="16250" xr:uid="{00000000-0005-0000-0000-00007A3F0000}"/>
    <cellStyle name="Percent 105" xfId="16263" xr:uid="{00000000-0005-0000-0000-0000873F0000}"/>
    <cellStyle name="Percent 106" xfId="16231" xr:uid="{00000000-0005-0000-0000-0000673F0000}"/>
    <cellStyle name="Percent 107" xfId="16239" xr:uid="{00000000-0005-0000-0000-00006F3F0000}"/>
    <cellStyle name="Percent 108" xfId="16260" xr:uid="{00000000-0005-0000-0000-0000843F0000}"/>
    <cellStyle name="Percent 109" xfId="6181" xr:uid="{00000000-0005-0000-0000-000025180000}"/>
    <cellStyle name="Percent 11" xfId="182" xr:uid="{00000000-0005-0000-0000-0000B6000000}"/>
    <cellStyle name="Percent 110" xfId="16267" xr:uid="{00000000-0005-0000-0000-00008B3F0000}"/>
    <cellStyle name="Percent 111" xfId="31293" xr:uid="{00000000-0005-0000-0000-00003D7A0000}"/>
    <cellStyle name="Percent 112" xfId="31295" xr:uid="{00000000-0005-0000-0000-00003F7A0000}"/>
    <cellStyle name="Percent 113" xfId="31297" xr:uid="{00000000-0005-0000-0000-0000417A0000}"/>
    <cellStyle name="Percent 114" xfId="31300" xr:uid="{00000000-0005-0000-0000-0000447A0000}"/>
    <cellStyle name="Percent 115" xfId="31302" xr:uid="{00000000-0005-0000-0000-0000467A0000}"/>
    <cellStyle name="Percent 116" xfId="31349" xr:uid="{00000000-0005-0000-0000-0000757A0000}"/>
    <cellStyle name="Percent 117" xfId="16323" xr:uid="{00000000-0005-0000-0000-0000C33F0000}"/>
    <cellStyle name="Percent 12" xfId="183" xr:uid="{00000000-0005-0000-0000-0000B7000000}"/>
    <cellStyle name="Percent 13" xfId="184" xr:uid="{00000000-0005-0000-0000-0000B8000000}"/>
    <cellStyle name="Percent 14" xfId="185" xr:uid="{00000000-0005-0000-0000-0000B9000000}"/>
    <cellStyle name="Percent 15" xfId="186" xr:uid="{00000000-0005-0000-0000-0000BA000000}"/>
    <cellStyle name="Percent 16" xfId="187" xr:uid="{00000000-0005-0000-0000-0000BB000000}"/>
    <cellStyle name="Percent 17" xfId="934" xr:uid="{00000000-0005-0000-0000-0000A6030000}"/>
    <cellStyle name="Percent 18" xfId="935" xr:uid="{00000000-0005-0000-0000-0000A7030000}"/>
    <cellStyle name="Percent 19" xfId="936" xr:uid="{00000000-0005-0000-0000-0000A8030000}"/>
    <cellStyle name="Percent 19 2" xfId="937" xr:uid="{00000000-0005-0000-0000-0000A9030000}"/>
    <cellStyle name="Percent 19 3" xfId="938" xr:uid="{00000000-0005-0000-0000-0000AA030000}"/>
    <cellStyle name="Percent 2" xfId="188" xr:uid="{00000000-0005-0000-0000-0000BC000000}"/>
    <cellStyle name="Percent 2 2" xfId="189" xr:uid="{00000000-0005-0000-0000-0000BD000000}"/>
    <cellStyle name="Percent 2 2 2" xfId="525" xr:uid="{00000000-0005-0000-0000-00000D020000}"/>
    <cellStyle name="Percent 2 3" xfId="524" xr:uid="{00000000-0005-0000-0000-00000C020000}"/>
    <cellStyle name="Percent 20" xfId="939" xr:uid="{00000000-0005-0000-0000-0000AB030000}"/>
    <cellStyle name="Percent 21" xfId="940" xr:uid="{00000000-0005-0000-0000-0000AC030000}"/>
    <cellStyle name="Percent 22" xfId="941" xr:uid="{00000000-0005-0000-0000-0000AD030000}"/>
    <cellStyle name="Percent 23" xfId="942" xr:uid="{00000000-0005-0000-0000-0000AE030000}"/>
    <cellStyle name="Percent 24" xfId="943" xr:uid="{00000000-0005-0000-0000-0000AF030000}"/>
    <cellStyle name="Percent 25" xfId="944" xr:uid="{00000000-0005-0000-0000-0000B0030000}"/>
    <cellStyle name="Percent 26" xfId="945" xr:uid="{00000000-0005-0000-0000-0000B1030000}"/>
    <cellStyle name="Percent 27" xfId="946" xr:uid="{00000000-0005-0000-0000-0000B2030000}"/>
    <cellStyle name="Percent 28" xfId="947" xr:uid="{00000000-0005-0000-0000-0000B3030000}"/>
    <cellStyle name="Percent 28 2" xfId="948" xr:uid="{00000000-0005-0000-0000-0000B4030000}"/>
    <cellStyle name="Percent 29" xfId="949" xr:uid="{00000000-0005-0000-0000-0000B5030000}"/>
    <cellStyle name="Percent 3 2" xfId="190" xr:uid="{00000000-0005-0000-0000-0000BE000000}"/>
    <cellStyle name="Percent 3 3" xfId="526" xr:uid="{00000000-0005-0000-0000-00000E020000}"/>
    <cellStyle name="Percent 30" xfId="950" xr:uid="{00000000-0005-0000-0000-0000B6030000}"/>
    <cellStyle name="Percent 31" xfId="951" xr:uid="{00000000-0005-0000-0000-0000B7030000}"/>
    <cellStyle name="Percent 32" xfId="952" xr:uid="{00000000-0005-0000-0000-0000B8030000}"/>
    <cellStyle name="Percent 33" xfId="953" xr:uid="{00000000-0005-0000-0000-0000B9030000}"/>
    <cellStyle name="Percent 34" xfId="954" xr:uid="{00000000-0005-0000-0000-0000BA030000}"/>
    <cellStyle name="Percent 35" xfId="955" xr:uid="{00000000-0005-0000-0000-0000BB030000}"/>
    <cellStyle name="Percent 36" xfId="956" xr:uid="{00000000-0005-0000-0000-0000BC030000}"/>
    <cellStyle name="Percent 37" xfId="957" xr:uid="{00000000-0005-0000-0000-0000BD030000}"/>
    <cellStyle name="Percent 38" xfId="958" xr:uid="{00000000-0005-0000-0000-0000BE030000}"/>
    <cellStyle name="Percent 38 2" xfId="959" xr:uid="{00000000-0005-0000-0000-0000BF030000}"/>
    <cellStyle name="Percent 39" xfId="960" xr:uid="{00000000-0005-0000-0000-0000C0030000}"/>
    <cellStyle name="Percent 39 2" xfId="961" xr:uid="{00000000-0005-0000-0000-0000C1030000}"/>
    <cellStyle name="Percent 4" xfId="191" xr:uid="{00000000-0005-0000-0000-0000BF000000}"/>
    <cellStyle name="Percent 4 2" xfId="425" xr:uid="{00000000-0005-0000-0000-0000A9010000}"/>
    <cellStyle name="Percent 4 2 2" xfId="528" xr:uid="{00000000-0005-0000-0000-000010020000}"/>
    <cellStyle name="Percent 4 3" xfId="527" xr:uid="{00000000-0005-0000-0000-00000F020000}"/>
    <cellStyle name="Percent 40" xfId="962" xr:uid="{00000000-0005-0000-0000-0000C2030000}"/>
    <cellStyle name="Percent 40 2" xfId="963" xr:uid="{00000000-0005-0000-0000-0000C3030000}"/>
    <cellStyle name="Percent 41" xfId="964" xr:uid="{00000000-0005-0000-0000-0000C4030000}"/>
    <cellStyle name="Percent 41 2" xfId="965" xr:uid="{00000000-0005-0000-0000-0000C5030000}"/>
    <cellStyle name="Percent 42" xfId="966" xr:uid="{00000000-0005-0000-0000-0000C6030000}"/>
    <cellStyle name="Percent 42 2" xfId="967" xr:uid="{00000000-0005-0000-0000-0000C7030000}"/>
    <cellStyle name="Percent 43" xfId="968" xr:uid="{00000000-0005-0000-0000-0000C8030000}"/>
    <cellStyle name="Percent 43 2" xfId="969" xr:uid="{00000000-0005-0000-0000-0000C9030000}"/>
    <cellStyle name="Percent 44" xfId="970" xr:uid="{00000000-0005-0000-0000-0000CA030000}"/>
    <cellStyle name="Percent 44 2" xfId="971" xr:uid="{00000000-0005-0000-0000-0000CB030000}"/>
    <cellStyle name="Percent 45" xfId="972" xr:uid="{00000000-0005-0000-0000-0000CC030000}"/>
    <cellStyle name="Percent 45 2" xfId="973" xr:uid="{00000000-0005-0000-0000-0000CD030000}"/>
    <cellStyle name="Percent 46" xfId="974" xr:uid="{00000000-0005-0000-0000-0000CE030000}"/>
    <cellStyle name="Percent 47" xfId="975" xr:uid="{00000000-0005-0000-0000-0000CF030000}"/>
    <cellStyle name="Percent 48" xfId="976" xr:uid="{00000000-0005-0000-0000-0000D0030000}"/>
    <cellStyle name="Percent 49" xfId="977" xr:uid="{00000000-0005-0000-0000-0000D1030000}"/>
    <cellStyle name="Percent 49 2" xfId="978" xr:uid="{00000000-0005-0000-0000-0000D2030000}"/>
    <cellStyle name="Percent 5" xfId="192" xr:uid="{00000000-0005-0000-0000-0000C0000000}"/>
    <cellStyle name="Percent 5 2" xfId="529" xr:uid="{00000000-0005-0000-0000-000011020000}"/>
    <cellStyle name="Percent 50" xfId="979" xr:uid="{00000000-0005-0000-0000-0000D3030000}"/>
    <cellStyle name="Percent 51" xfId="980" xr:uid="{00000000-0005-0000-0000-0000D4030000}"/>
    <cellStyle name="Percent 52" xfId="981" xr:uid="{00000000-0005-0000-0000-0000D5030000}"/>
    <cellStyle name="Percent 53" xfId="982" xr:uid="{00000000-0005-0000-0000-0000D6030000}"/>
    <cellStyle name="Percent 53 2" xfId="983" xr:uid="{00000000-0005-0000-0000-0000D7030000}"/>
    <cellStyle name="Percent 54" xfId="984" xr:uid="{00000000-0005-0000-0000-0000D8030000}"/>
    <cellStyle name="Percent 54 2" xfId="985" xr:uid="{00000000-0005-0000-0000-0000D9030000}"/>
    <cellStyle name="Percent 55" xfId="986" xr:uid="{00000000-0005-0000-0000-0000DA030000}"/>
    <cellStyle name="Percent 55 2" xfId="987" xr:uid="{00000000-0005-0000-0000-0000DB030000}"/>
    <cellStyle name="Percent 56" xfId="988" xr:uid="{00000000-0005-0000-0000-0000DC030000}"/>
    <cellStyle name="Percent 56 2" xfId="989" xr:uid="{00000000-0005-0000-0000-0000DD030000}"/>
    <cellStyle name="Percent 57" xfId="990" xr:uid="{00000000-0005-0000-0000-0000DE030000}"/>
    <cellStyle name="Percent 58" xfId="991" xr:uid="{00000000-0005-0000-0000-0000DF030000}"/>
    <cellStyle name="Percent 59" xfId="992" xr:uid="{00000000-0005-0000-0000-0000E0030000}"/>
    <cellStyle name="Percent 6" xfId="193" xr:uid="{00000000-0005-0000-0000-0000C1000000}"/>
    <cellStyle name="Percent 60" xfId="993" xr:uid="{00000000-0005-0000-0000-0000E1030000}"/>
    <cellStyle name="Percent 61" xfId="919" xr:uid="{00000000-0005-0000-0000-000097030000}"/>
    <cellStyle name="Percent 62" xfId="1256" xr:uid="{00000000-0005-0000-0000-0000E8040000}"/>
    <cellStyle name="Percent 63" xfId="1313" xr:uid="{00000000-0005-0000-0000-000021050000}"/>
    <cellStyle name="Percent 64" xfId="1315" xr:uid="{00000000-0005-0000-0000-000023050000}"/>
    <cellStyle name="Percent 65" xfId="1369" xr:uid="{00000000-0005-0000-0000-000059050000}"/>
    <cellStyle name="Percent 66" xfId="1582" xr:uid="{00000000-0005-0000-0000-00002E060000}"/>
    <cellStyle name="Percent 67" xfId="2003" xr:uid="{00000000-0005-0000-0000-0000D3070000}"/>
    <cellStyle name="Percent 68" xfId="2793" xr:uid="{00000000-0005-0000-0000-0000E90A0000}"/>
    <cellStyle name="Percent 69" xfId="2788" xr:uid="{00000000-0005-0000-0000-0000E40A0000}"/>
    <cellStyle name="Percent 7" xfId="194" xr:uid="{00000000-0005-0000-0000-0000C2000000}"/>
    <cellStyle name="Percent 7 2" xfId="995" xr:uid="{00000000-0005-0000-0000-0000E3030000}"/>
    <cellStyle name="Percent 7 3" xfId="996" xr:uid="{00000000-0005-0000-0000-0000E4030000}"/>
    <cellStyle name="Percent 7 4" xfId="997" xr:uid="{00000000-0005-0000-0000-0000E5030000}"/>
    <cellStyle name="Percent 7 5" xfId="998" xr:uid="{00000000-0005-0000-0000-0000E6030000}"/>
    <cellStyle name="Percent 7 6" xfId="999" xr:uid="{00000000-0005-0000-0000-0000E7030000}"/>
    <cellStyle name="Percent 7 7" xfId="994" xr:uid="{00000000-0005-0000-0000-0000E2030000}"/>
    <cellStyle name="Percent 7 8" xfId="402" xr:uid="{00000000-0005-0000-0000-000092010000}"/>
    <cellStyle name="Percent 70" xfId="2855" xr:uid="{00000000-0005-0000-0000-0000270B0000}"/>
    <cellStyle name="Percent 71" xfId="4478" xr:uid="{00000000-0005-0000-0000-00007E110000}"/>
    <cellStyle name="Percent 72" xfId="4481" xr:uid="{00000000-0005-0000-0000-000081110000}"/>
    <cellStyle name="Percent 73" xfId="4489" xr:uid="{00000000-0005-0000-0000-000089110000}"/>
    <cellStyle name="Percent 74" xfId="2807" xr:uid="{00000000-0005-0000-0000-0000F70A0000}"/>
    <cellStyle name="Percent 75" xfId="4492" xr:uid="{00000000-0005-0000-0000-00008C110000}"/>
    <cellStyle name="Percent 76" xfId="2840" xr:uid="{00000000-0005-0000-0000-0000180B0000}"/>
    <cellStyle name="Percent 77" xfId="4491" xr:uid="{00000000-0005-0000-0000-00008B110000}"/>
    <cellStyle name="Percent 78" xfId="2799" xr:uid="{00000000-0005-0000-0000-0000EF0A0000}"/>
    <cellStyle name="Percent 79" xfId="2803" xr:uid="{00000000-0005-0000-0000-0000F30A0000}"/>
    <cellStyle name="Percent 8" xfId="195" xr:uid="{00000000-0005-0000-0000-0000C3000000}"/>
    <cellStyle name="Percent 8 2" xfId="1000" xr:uid="{00000000-0005-0000-0000-0000E8030000}"/>
    <cellStyle name="Percent 8 3" xfId="1001" xr:uid="{00000000-0005-0000-0000-0000E9030000}"/>
    <cellStyle name="Percent 8 4" xfId="1002" xr:uid="{00000000-0005-0000-0000-0000EA030000}"/>
    <cellStyle name="Percent 80" xfId="2794" xr:uid="{00000000-0005-0000-0000-0000EA0A0000}"/>
    <cellStyle name="Percent 81" xfId="2800" xr:uid="{00000000-0005-0000-0000-0000F00A0000}"/>
    <cellStyle name="Percent 82" xfId="2852" xr:uid="{00000000-0005-0000-0000-0000240B0000}"/>
    <cellStyle name="Percent 83" xfId="4548" xr:uid="{00000000-0005-0000-0000-0000C4110000}"/>
    <cellStyle name="Percent 84" xfId="6169" xr:uid="{00000000-0005-0000-0000-000019180000}"/>
    <cellStyle name="Percent 85" xfId="6170" xr:uid="{00000000-0005-0000-0000-00001A180000}"/>
    <cellStyle name="Percent 86" xfId="6176" xr:uid="{00000000-0005-0000-0000-000020180000}"/>
    <cellStyle name="Percent 87" xfId="4502" xr:uid="{00000000-0005-0000-0000-000096110000}"/>
    <cellStyle name="Percent 88" xfId="6177" xr:uid="{00000000-0005-0000-0000-000021180000}"/>
    <cellStyle name="Percent 89" xfId="4534" xr:uid="{00000000-0005-0000-0000-0000B6110000}"/>
    <cellStyle name="Percent 9" xfId="196" xr:uid="{00000000-0005-0000-0000-0000C4000000}"/>
    <cellStyle name="Percent 9 2" xfId="1003" xr:uid="{00000000-0005-0000-0000-0000EB030000}"/>
    <cellStyle name="Percent 9 3" xfId="1004" xr:uid="{00000000-0005-0000-0000-0000EC030000}"/>
    <cellStyle name="Percent 90" xfId="11258" xr:uid="{00000000-0005-0000-0000-0000FA2B0000}"/>
    <cellStyle name="Percent 91" xfId="16230" xr:uid="{00000000-0005-0000-0000-0000663F0000}"/>
    <cellStyle name="Percent 92" xfId="16224" xr:uid="{00000000-0005-0000-0000-0000603F0000}"/>
    <cellStyle name="Percent 93" xfId="16221" xr:uid="{00000000-0005-0000-0000-00005D3F0000}"/>
    <cellStyle name="Percent 94" xfId="6237" xr:uid="{00000000-0005-0000-0000-00005D180000}"/>
    <cellStyle name="Percent 95" xfId="6179" xr:uid="{00000000-0005-0000-0000-000023180000}"/>
    <cellStyle name="Percent 96" xfId="16264" xr:uid="{00000000-0005-0000-0000-0000883F0000}"/>
    <cellStyle name="Percent 97" xfId="16241" xr:uid="{00000000-0005-0000-0000-0000713F0000}"/>
    <cellStyle name="Percent 98" xfId="16268" xr:uid="{00000000-0005-0000-0000-00008C3F0000}"/>
    <cellStyle name="Percent 99" xfId="16237" xr:uid="{00000000-0005-0000-0000-00006D3F0000}"/>
    <cellStyle name="SAPBEXaggData" xfId="197" xr:uid="{00000000-0005-0000-0000-0000C5000000}"/>
    <cellStyle name="SAPBEXaggData 2" xfId="198" xr:uid="{00000000-0005-0000-0000-0000C6000000}"/>
    <cellStyle name="SAPBEXaggData 2 2" xfId="199" xr:uid="{00000000-0005-0000-0000-0000C7000000}"/>
    <cellStyle name="SAPBEXaggData 3" xfId="200" xr:uid="{00000000-0005-0000-0000-0000C8000000}"/>
    <cellStyle name="SAPBEXaggData 4" xfId="426" xr:uid="{00000000-0005-0000-0000-0000AA010000}"/>
    <cellStyle name="SAPBEXaggData_Sept 2011 Total BW Data" xfId="201" xr:uid="{00000000-0005-0000-0000-0000C9000000}"/>
    <cellStyle name="SAPBEXaggDataEmph" xfId="202" xr:uid="{00000000-0005-0000-0000-0000CA000000}"/>
    <cellStyle name="SAPBEXaggDataEmph 2" xfId="427" xr:uid="{00000000-0005-0000-0000-0000AB010000}"/>
    <cellStyle name="SAPBEXaggExc1" xfId="203" xr:uid="{00000000-0005-0000-0000-0000CB000000}"/>
    <cellStyle name="SAPBEXaggExc1Emph" xfId="204" xr:uid="{00000000-0005-0000-0000-0000CC000000}"/>
    <cellStyle name="SAPBEXaggExc2" xfId="205" xr:uid="{00000000-0005-0000-0000-0000CD000000}"/>
    <cellStyle name="SAPBEXaggExc2Emph" xfId="206" xr:uid="{00000000-0005-0000-0000-0000CE000000}"/>
    <cellStyle name="SAPBEXaggItem" xfId="207" xr:uid="{00000000-0005-0000-0000-0000CF000000}"/>
    <cellStyle name="SAPBEXaggItem 2" xfId="208" xr:uid="{00000000-0005-0000-0000-0000D0000000}"/>
    <cellStyle name="SAPBEXaggItem 2 2" xfId="209" xr:uid="{00000000-0005-0000-0000-0000D1000000}"/>
    <cellStyle name="SAPBEXaggItem 3" xfId="210" xr:uid="{00000000-0005-0000-0000-0000D2000000}"/>
    <cellStyle name="SAPBEXaggItem 4" xfId="428" xr:uid="{00000000-0005-0000-0000-0000AC010000}"/>
    <cellStyle name="SAPBEXaggItem_Sept 2011 Total BW Data" xfId="211" xr:uid="{00000000-0005-0000-0000-0000D3000000}"/>
    <cellStyle name="SAPBEXaggItemX" xfId="212" xr:uid="{00000000-0005-0000-0000-0000D4000000}"/>
    <cellStyle name="SAPBEXaggItemX 2" xfId="429" xr:uid="{00000000-0005-0000-0000-0000AD010000}"/>
    <cellStyle name="SAPBEXchaText" xfId="213" xr:uid="{00000000-0005-0000-0000-0000D5000000}"/>
    <cellStyle name="SAPBEXchaText 2" xfId="430" xr:uid="{00000000-0005-0000-0000-0000AE010000}"/>
    <cellStyle name="SAPBEXColoum_Header_SA" xfId="214" xr:uid="{00000000-0005-0000-0000-0000D6000000}"/>
    <cellStyle name="SAPBEXexcBad" xfId="431" xr:uid="{00000000-0005-0000-0000-0000AF010000}"/>
    <cellStyle name="SAPBEXexcBad7" xfId="215" xr:uid="{00000000-0005-0000-0000-0000D7000000}"/>
    <cellStyle name="SAPBEXexcBad7 2" xfId="216" xr:uid="{00000000-0005-0000-0000-0000D8000000}"/>
    <cellStyle name="SAPBEXexcBad8" xfId="217" xr:uid="{00000000-0005-0000-0000-0000D9000000}"/>
    <cellStyle name="SAPBEXexcBad8 2" xfId="218" xr:uid="{00000000-0005-0000-0000-0000DA000000}"/>
    <cellStyle name="SAPBEXexcBad9" xfId="219" xr:uid="{00000000-0005-0000-0000-0000DB000000}"/>
    <cellStyle name="SAPBEXexcBad9 2" xfId="220" xr:uid="{00000000-0005-0000-0000-0000DC000000}"/>
    <cellStyle name="SAPBEXexcCritical" xfId="432" xr:uid="{00000000-0005-0000-0000-0000B0010000}"/>
    <cellStyle name="SAPBEXexcCritical4" xfId="221" xr:uid="{00000000-0005-0000-0000-0000DD000000}"/>
    <cellStyle name="SAPBEXexcCritical4 2" xfId="222" xr:uid="{00000000-0005-0000-0000-0000DE000000}"/>
    <cellStyle name="SAPBEXexcCritical5" xfId="223" xr:uid="{00000000-0005-0000-0000-0000DF000000}"/>
    <cellStyle name="SAPBEXexcCritical5 2" xfId="224" xr:uid="{00000000-0005-0000-0000-0000E0000000}"/>
    <cellStyle name="SAPBEXexcCritical6" xfId="225" xr:uid="{00000000-0005-0000-0000-0000E1000000}"/>
    <cellStyle name="SAPBEXexcCritical6 2" xfId="226" xr:uid="{00000000-0005-0000-0000-0000E2000000}"/>
    <cellStyle name="SAPBEXexcGood" xfId="433" xr:uid="{00000000-0005-0000-0000-0000B1010000}"/>
    <cellStyle name="SAPBEXexcGood1" xfId="227" xr:uid="{00000000-0005-0000-0000-0000E3000000}"/>
    <cellStyle name="SAPBEXexcGood1 2" xfId="228" xr:uid="{00000000-0005-0000-0000-0000E4000000}"/>
    <cellStyle name="SAPBEXexcGood2" xfId="229" xr:uid="{00000000-0005-0000-0000-0000E5000000}"/>
    <cellStyle name="SAPBEXexcGood2 2" xfId="230" xr:uid="{00000000-0005-0000-0000-0000E6000000}"/>
    <cellStyle name="SAPBEXexcGood3" xfId="231" xr:uid="{00000000-0005-0000-0000-0000E7000000}"/>
    <cellStyle name="SAPBEXexcGood3 2" xfId="232" xr:uid="{00000000-0005-0000-0000-0000E8000000}"/>
    <cellStyle name="SAPBEXexcVeryBad" xfId="434" xr:uid="{00000000-0005-0000-0000-0000B2010000}"/>
    <cellStyle name="SAPBEXfilterDrill" xfId="233" xr:uid="{00000000-0005-0000-0000-0000E9000000}"/>
    <cellStyle name="SAPBEXfilterDrill 2" xfId="435" xr:uid="{00000000-0005-0000-0000-0000B3010000}"/>
    <cellStyle name="SAPBEXfilterItem" xfId="234" xr:uid="{00000000-0005-0000-0000-0000EA000000}"/>
    <cellStyle name="SAPBEXfilterItem 2" xfId="235" xr:uid="{00000000-0005-0000-0000-0000EB000000}"/>
    <cellStyle name="SAPBEXfilterItem 3" xfId="436" xr:uid="{00000000-0005-0000-0000-0000B4010000}"/>
    <cellStyle name="SAPBEXfilterItem_2011-10 LIEE Table 6 (2)" xfId="236" xr:uid="{00000000-0005-0000-0000-0000EC000000}"/>
    <cellStyle name="SAPBEXfilterText" xfId="237" xr:uid="{00000000-0005-0000-0000-0000ED000000}"/>
    <cellStyle name="SAPBEXfilterText 2" xfId="238" xr:uid="{00000000-0005-0000-0000-0000EE000000}"/>
    <cellStyle name="SAPBEXfilterText 2 2" xfId="239" xr:uid="{00000000-0005-0000-0000-0000EF000000}"/>
    <cellStyle name="SAPBEXfilterText 3" xfId="437" xr:uid="{00000000-0005-0000-0000-0000B5010000}"/>
    <cellStyle name="SAPBEXfilterText_2011-12 LIEE Table 1 Updated budget" xfId="240" xr:uid="{00000000-0005-0000-0000-0000F0000000}"/>
    <cellStyle name="SAPBEXformats" xfId="241" xr:uid="{00000000-0005-0000-0000-0000F1000000}"/>
    <cellStyle name="SAPBEXformats 2" xfId="438" xr:uid="{00000000-0005-0000-0000-0000B6010000}"/>
    <cellStyle name="SAPBEXheaderData" xfId="242" xr:uid="{00000000-0005-0000-0000-0000F2000000}"/>
    <cellStyle name="SAPBEXheaderData 2" xfId="439" xr:uid="{00000000-0005-0000-0000-0000B7010000}"/>
    <cellStyle name="SAPBEXheaderItem" xfId="243" xr:uid="{00000000-0005-0000-0000-0000F3000000}"/>
    <cellStyle name="SAPBEXheaderItem 2" xfId="244" xr:uid="{00000000-0005-0000-0000-0000F4000000}"/>
    <cellStyle name="SAPBEXheaderItem 2 2" xfId="245" xr:uid="{00000000-0005-0000-0000-0000F5000000}"/>
    <cellStyle name="SAPBEXheaderItem 3" xfId="440" xr:uid="{00000000-0005-0000-0000-0000B8010000}"/>
    <cellStyle name="SAPBEXheaderItem_2011-10 LIEE Table 6 (2)" xfId="246" xr:uid="{00000000-0005-0000-0000-0000F6000000}"/>
    <cellStyle name="SAPBEXheaderText" xfId="247" xr:uid="{00000000-0005-0000-0000-0000F7000000}"/>
    <cellStyle name="SAPBEXheaderText 2" xfId="248" xr:uid="{00000000-0005-0000-0000-0000F8000000}"/>
    <cellStyle name="SAPBEXheaderText 2 2" xfId="249" xr:uid="{00000000-0005-0000-0000-0000F9000000}"/>
    <cellStyle name="SAPBEXheaderText 3" xfId="441" xr:uid="{00000000-0005-0000-0000-0000B9010000}"/>
    <cellStyle name="SAPBEXheaderText_2011-10 LIEE Table 6 (2)" xfId="250" xr:uid="{00000000-0005-0000-0000-0000FA000000}"/>
    <cellStyle name="SAPBEXHLevel0" xfId="251" xr:uid="{00000000-0005-0000-0000-0000FB000000}"/>
    <cellStyle name="SAPBEXHLevel0 10" xfId="1006" xr:uid="{00000000-0005-0000-0000-0000EE030000}"/>
    <cellStyle name="SAPBEXHLevel0 10 2" xfId="1007" xr:uid="{00000000-0005-0000-0000-0000EF030000}"/>
    <cellStyle name="SAPBEXHLevel0 11" xfId="1005" xr:uid="{00000000-0005-0000-0000-0000ED030000}"/>
    <cellStyle name="SAPBEXHLevel0 12" xfId="442" xr:uid="{00000000-0005-0000-0000-0000BA010000}"/>
    <cellStyle name="SAPBEXHLevel0 2" xfId="252" xr:uid="{00000000-0005-0000-0000-0000FC000000}"/>
    <cellStyle name="SAPBEXHLevel0 2 2" xfId="253" xr:uid="{00000000-0005-0000-0000-0000FD000000}"/>
    <cellStyle name="SAPBEXHLevel0 2 2 2" xfId="531" xr:uid="{00000000-0005-0000-0000-000013020000}"/>
    <cellStyle name="SAPBEXHLevel0 2 2 3" xfId="444" xr:uid="{00000000-0005-0000-0000-0000BC010000}"/>
    <cellStyle name="SAPBEXHLevel0 2 3" xfId="530" xr:uid="{00000000-0005-0000-0000-000012020000}"/>
    <cellStyle name="SAPBEXHLevel0 2 4" xfId="443" xr:uid="{00000000-0005-0000-0000-0000BB010000}"/>
    <cellStyle name="SAPBEXHLevel0 3" xfId="445" xr:uid="{00000000-0005-0000-0000-0000BD010000}"/>
    <cellStyle name="SAPBEXHLevel0 3 2" xfId="532" xr:uid="{00000000-0005-0000-0000-000014020000}"/>
    <cellStyle name="SAPBEXHLevel0 4" xfId="1008" xr:uid="{00000000-0005-0000-0000-0000F0030000}"/>
    <cellStyle name="SAPBEXHLevel0 5" xfId="1009" xr:uid="{00000000-0005-0000-0000-0000F1030000}"/>
    <cellStyle name="SAPBEXHLevel0 5 2" xfId="1010" xr:uid="{00000000-0005-0000-0000-0000F2030000}"/>
    <cellStyle name="SAPBEXHLevel0 5 3" xfId="1011" xr:uid="{00000000-0005-0000-0000-0000F3030000}"/>
    <cellStyle name="SAPBEXHLevel0 6" xfId="1012" xr:uid="{00000000-0005-0000-0000-0000F4030000}"/>
    <cellStyle name="SAPBEXHLevel0 6 2" xfId="1013" xr:uid="{00000000-0005-0000-0000-0000F5030000}"/>
    <cellStyle name="SAPBEXHLevel0 7" xfId="1014" xr:uid="{00000000-0005-0000-0000-0000F6030000}"/>
    <cellStyle name="SAPBEXHLevel0 7 2" xfId="1015" xr:uid="{00000000-0005-0000-0000-0000F7030000}"/>
    <cellStyle name="SAPBEXHLevel0 8" xfId="1016" xr:uid="{00000000-0005-0000-0000-0000F8030000}"/>
    <cellStyle name="SAPBEXHLevel0 9" xfId="1017" xr:uid="{00000000-0005-0000-0000-0000F9030000}"/>
    <cellStyle name="SAPBEXHLevel0 9 2" xfId="1018" xr:uid="{00000000-0005-0000-0000-0000FA030000}"/>
    <cellStyle name="SAPBEXHLevel0_2011-10 LIEE Table 6 (2)" xfId="254" xr:uid="{00000000-0005-0000-0000-0000FE000000}"/>
    <cellStyle name="SAPBEXHLevel0X" xfId="255" xr:uid="{00000000-0005-0000-0000-0000FF000000}"/>
    <cellStyle name="SAPBEXHLevel0X 10" xfId="1020" xr:uid="{00000000-0005-0000-0000-0000FC030000}"/>
    <cellStyle name="SAPBEXHLevel0X 10 2" xfId="1021" xr:uid="{00000000-0005-0000-0000-0000FD030000}"/>
    <cellStyle name="SAPBEXHLevel0X 11" xfId="1019" xr:uid="{00000000-0005-0000-0000-0000FB030000}"/>
    <cellStyle name="SAPBEXHLevel0X 12" xfId="446" xr:uid="{00000000-0005-0000-0000-0000BE010000}"/>
    <cellStyle name="SAPBEXHLevel0X 2" xfId="256" xr:uid="{00000000-0005-0000-0000-000000010000}"/>
    <cellStyle name="SAPBEXHLevel0X 2 2" xfId="257" xr:uid="{00000000-0005-0000-0000-000001010000}"/>
    <cellStyle name="SAPBEXHLevel0X 2 2 2" xfId="534" xr:uid="{00000000-0005-0000-0000-000016020000}"/>
    <cellStyle name="SAPBEXHLevel0X 2 2 3" xfId="448" xr:uid="{00000000-0005-0000-0000-0000C0010000}"/>
    <cellStyle name="SAPBEXHLevel0X 2 3" xfId="533" xr:uid="{00000000-0005-0000-0000-000015020000}"/>
    <cellStyle name="SAPBEXHLevel0X 2 4" xfId="447" xr:uid="{00000000-0005-0000-0000-0000BF010000}"/>
    <cellStyle name="SAPBEXHLevel0X 3" xfId="258" xr:uid="{00000000-0005-0000-0000-000002010000}"/>
    <cellStyle name="SAPBEXHLevel0X 3 2" xfId="259" xr:uid="{00000000-0005-0000-0000-000003010000}"/>
    <cellStyle name="SAPBEXHLevel0X 3 2 2" xfId="535" xr:uid="{00000000-0005-0000-0000-000017020000}"/>
    <cellStyle name="SAPBEXHLevel0X 3 3" xfId="449" xr:uid="{00000000-0005-0000-0000-0000C1010000}"/>
    <cellStyle name="SAPBEXHLevel0X 4" xfId="260" xr:uid="{00000000-0005-0000-0000-000004010000}"/>
    <cellStyle name="SAPBEXHLevel0X 4 2" xfId="1022" xr:uid="{00000000-0005-0000-0000-0000FE030000}"/>
    <cellStyle name="SAPBEXHLevel0X 5" xfId="1023" xr:uid="{00000000-0005-0000-0000-0000FF030000}"/>
    <cellStyle name="SAPBEXHLevel0X 5 2" xfId="1024" xr:uid="{00000000-0005-0000-0000-000000040000}"/>
    <cellStyle name="SAPBEXHLevel0X 5 3" xfId="1025" xr:uid="{00000000-0005-0000-0000-000001040000}"/>
    <cellStyle name="SAPBEXHLevel0X 6" xfId="1026" xr:uid="{00000000-0005-0000-0000-000002040000}"/>
    <cellStyle name="SAPBEXHLevel0X 6 2" xfId="1027" xr:uid="{00000000-0005-0000-0000-000003040000}"/>
    <cellStyle name="SAPBEXHLevel0X 7" xfId="1028" xr:uid="{00000000-0005-0000-0000-000004040000}"/>
    <cellStyle name="SAPBEXHLevel0X 7 2" xfId="1029" xr:uid="{00000000-0005-0000-0000-000005040000}"/>
    <cellStyle name="SAPBEXHLevel0X 8" xfId="1030" xr:uid="{00000000-0005-0000-0000-000006040000}"/>
    <cellStyle name="SAPBEXHLevel0X 9" xfId="1031" xr:uid="{00000000-0005-0000-0000-000007040000}"/>
    <cellStyle name="SAPBEXHLevel0X 9 2" xfId="1032" xr:uid="{00000000-0005-0000-0000-000008040000}"/>
    <cellStyle name="SAPBEXHLevel1" xfId="261" xr:uid="{00000000-0005-0000-0000-000005010000}"/>
    <cellStyle name="SAPBEXHLevel1 10" xfId="1034" xr:uid="{00000000-0005-0000-0000-00000A040000}"/>
    <cellStyle name="SAPBEXHLevel1 10 2" xfId="1035" xr:uid="{00000000-0005-0000-0000-00000B040000}"/>
    <cellStyle name="SAPBEXHLevel1 11" xfId="1033" xr:uid="{00000000-0005-0000-0000-000009040000}"/>
    <cellStyle name="SAPBEXHLevel1 12" xfId="450" xr:uid="{00000000-0005-0000-0000-0000C2010000}"/>
    <cellStyle name="SAPBEXHLevel1 2" xfId="262" xr:uid="{00000000-0005-0000-0000-000006010000}"/>
    <cellStyle name="SAPBEXHLevel1 2 2" xfId="263" xr:uid="{00000000-0005-0000-0000-000007010000}"/>
    <cellStyle name="SAPBEXHLevel1 2 2 2" xfId="537" xr:uid="{00000000-0005-0000-0000-000019020000}"/>
    <cellStyle name="SAPBEXHLevel1 2 2 3" xfId="452" xr:uid="{00000000-0005-0000-0000-0000C4010000}"/>
    <cellStyle name="SAPBEXHLevel1 2 3" xfId="536" xr:uid="{00000000-0005-0000-0000-000018020000}"/>
    <cellStyle name="SAPBEXHLevel1 2 4" xfId="451" xr:uid="{00000000-0005-0000-0000-0000C3010000}"/>
    <cellStyle name="SAPBEXHLevel1 3" xfId="453" xr:uid="{00000000-0005-0000-0000-0000C5010000}"/>
    <cellStyle name="SAPBEXHLevel1 3 2" xfId="538" xr:uid="{00000000-0005-0000-0000-00001A020000}"/>
    <cellStyle name="SAPBEXHLevel1 4" xfId="1036" xr:uid="{00000000-0005-0000-0000-00000C040000}"/>
    <cellStyle name="SAPBEXHLevel1 5" xfId="1037" xr:uid="{00000000-0005-0000-0000-00000D040000}"/>
    <cellStyle name="SAPBEXHLevel1 5 2" xfId="1038" xr:uid="{00000000-0005-0000-0000-00000E040000}"/>
    <cellStyle name="SAPBEXHLevel1 5 3" xfId="1039" xr:uid="{00000000-0005-0000-0000-00000F040000}"/>
    <cellStyle name="SAPBEXHLevel1 6" xfId="1040" xr:uid="{00000000-0005-0000-0000-000010040000}"/>
    <cellStyle name="SAPBEXHLevel1 6 2" xfId="1041" xr:uid="{00000000-0005-0000-0000-000011040000}"/>
    <cellStyle name="SAPBEXHLevel1 7" xfId="1042" xr:uid="{00000000-0005-0000-0000-000012040000}"/>
    <cellStyle name="SAPBEXHLevel1 7 2" xfId="1043" xr:uid="{00000000-0005-0000-0000-000013040000}"/>
    <cellStyle name="SAPBEXHLevel1 8" xfId="1044" xr:uid="{00000000-0005-0000-0000-000014040000}"/>
    <cellStyle name="SAPBEXHLevel1 9" xfId="1045" xr:uid="{00000000-0005-0000-0000-000015040000}"/>
    <cellStyle name="SAPBEXHLevel1 9 2" xfId="1046" xr:uid="{00000000-0005-0000-0000-000016040000}"/>
    <cellStyle name="SAPBEXHLevel1_2011-12 LIEE Table 1 Updated budget" xfId="264" xr:uid="{00000000-0005-0000-0000-000008010000}"/>
    <cellStyle name="SAPBEXHLevel1X" xfId="265" xr:uid="{00000000-0005-0000-0000-000009010000}"/>
    <cellStyle name="SAPBEXHLevel1X 10" xfId="1048" xr:uid="{00000000-0005-0000-0000-000018040000}"/>
    <cellStyle name="SAPBEXHLevel1X 10 2" xfId="1049" xr:uid="{00000000-0005-0000-0000-000019040000}"/>
    <cellStyle name="SAPBEXHLevel1X 11" xfId="1047" xr:uid="{00000000-0005-0000-0000-000017040000}"/>
    <cellStyle name="SAPBEXHLevel1X 12" xfId="454" xr:uid="{00000000-0005-0000-0000-0000C6010000}"/>
    <cellStyle name="SAPBEXHLevel1X 2" xfId="266" xr:uid="{00000000-0005-0000-0000-00000A010000}"/>
    <cellStyle name="SAPBEXHLevel1X 2 2" xfId="267" xr:uid="{00000000-0005-0000-0000-00000B010000}"/>
    <cellStyle name="SAPBEXHLevel1X 2 2 2" xfId="540" xr:uid="{00000000-0005-0000-0000-00001C020000}"/>
    <cellStyle name="SAPBEXHLevel1X 2 2 3" xfId="456" xr:uid="{00000000-0005-0000-0000-0000C8010000}"/>
    <cellStyle name="SAPBEXHLevel1X 2 3" xfId="539" xr:uid="{00000000-0005-0000-0000-00001B020000}"/>
    <cellStyle name="SAPBEXHLevel1X 2 4" xfId="455" xr:uid="{00000000-0005-0000-0000-0000C7010000}"/>
    <cellStyle name="SAPBEXHLevel1X 3" xfId="268" xr:uid="{00000000-0005-0000-0000-00000C010000}"/>
    <cellStyle name="SAPBEXHLevel1X 3 2" xfId="269" xr:uid="{00000000-0005-0000-0000-00000D010000}"/>
    <cellStyle name="SAPBEXHLevel1X 3 2 2" xfId="541" xr:uid="{00000000-0005-0000-0000-00001D020000}"/>
    <cellStyle name="SAPBEXHLevel1X 3 3" xfId="457" xr:uid="{00000000-0005-0000-0000-0000C9010000}"/>
    <cellStyle name="SAPBEXHLevel1X 4" xfId="270" xr:uid="{00000000-0005-0000-0000-00000E010000}"/>
    <cellStyle name="SAPBEXHLevel1X 4 2" xfId="1050" xr:uid="{00000000-0005-0000-0000-00001A040000}"/>
    <cellStyle name="SAPBEXHLevel1X 5" xfId="1051" xr:uid="{00000000-0005-0000-0000-00001B040000}"/>
    <cellStyle name="SAPBEXHLevel1X 5 2" xfId="1052" xr:uid="{00000000-0005-0000-0000-00001C040000}"/>
    <cellStyle name="SAPBEXHLevel1X 5 3" xfId="1053" xr:uid="{00000000-0005-0000-0000-00001D040000}"/>
    <cellStyle name="SAPBEXHLevel1X 6" xfId="1054" xr:uid="{00000000-0005-0000-0000-00001E040000}"/>
    <cellStyle name="SAPBEXHLevel1X 6 2" xfId="1055" xr:uid="{00000000-0005-0000-0000-00001F040000}"/>
    <cellStyle name="SAPBEXHLevel1X 7" xfId="1056" xr:uid="{00000000-0005-0000-0000-000020040000}"/>
    <cellStyle name="SAPBEXHLevel1X 7 2" xfId="1057" xr:uid="{00000000-0005-0000-0000-000021040000}"/>
    <cellStyle name="SAPBEXHLevel1X 8" xfId="1058" xr:uid="{00000000-0005-0000-0000-000022040000}"/>
    <cellStyle name="SAPBEXHLevel1X 9" xfId="1059" xr:uid="{00000000-0005-0000-0000-000023040000}"/>
    <cellStyle name="SAPBEXHLevel1X 9 2" xfId="1060" xr:uid="{00000000-0005-0000-0000-000024040000}"/>
    <cellStyle name="SAPBEXHLevel2" xfId="271" xr:uid="{00000000-0005-0000-0000-00000F010000}"/>
    <cellStyle name="SAPBEXHLevel2 10" xfId="1062" xr:uid="{00000000-0005-0000-0000-000026040000}"/>
    <cellStyle name="SAPBEXHLevel2 10 2" xfId="1063" xr:uid="{00000000-0005-0000-0000-000027040000}"/>
    <cellStyle name="SAPBEXHLevel2 11" xfId="1061" xr:uid="{00000000-0005-0000-0000-000025040000}"/>
    <cellStyle name="SAPBEXHLevel2 12" xfId="458" xr:uid="{00000000-0005-0000-0000-0000CA010000}"/>
    <cellStyle name="SAPBEXHLevel2 2" xfId="272" xr:uid="{00000000-0005-0000-0000-000010010000}"/>
    <cellStyle name="SAPBEXHLevel2 2 2" xfId="273" xr:uid="{00000000-0005-0000-0000-000011010000}"/>
    <cellStyle name="SAPBEXHLevel2 2 2 2" xfId="543" xr:uid="{00000000-0005-0000-0000-00001F020000}"/>
    <cellStyle name="SAPBEXHLevel2 2 2 3" xfId="460" xr:uid="{00000000-0005-0000-0000-0000CC010000}"/>
    <cellStyle name="SAPBEXHLevel2 2 3" xfId="542" xr:uid="{00000000-0005-0000-0000-00001E020000}"/>
    <cellStyle name="SAPBEXHLevel2 2 4" xfId="459" xr:uid="{00000000-0005-0000-0000-0000CB010000}"/>
    <cellStyle name="SAPBEXHLevel2 3" xfId="461" xr:uid="{00000000-0005-0000-0000-0000CD010000}"/>
    <cellStyle name="SAPBEXHLevel2 3 2" xfId="544" xr:uid="{00000000-0005-0000-0000-000020020000}"/>
    <cellStyle name="SAPBEXHLevel2 4" xfId="1064" xr:uid="{00000000-0005-0000-0000-000028040000}"/>
    <cellStyle name="SAPBEXHLevel2 5" xfId="1065" xr:uid="{00000000-0005-0000-0000-000029040000}"/>
    <cellStyle name="SAPBEXHLevel2 5 2" xfId="1066" xr:uid="{00000000-0005-0000-0000-00002A040000}"/>
    <cellStyle name="SAPBEXHLevel2 5 3" xfId="1067" xr:uid="{00000000-0005-0000-0000-00002B040000}"/>
    <cellStyle name="SAPBEXHLevel2 6" xfId="1068" xr:uid="{00000000-0005-0000-0000-00002C040000}"/>
    <cellStyle name="SAPBEXHLevel2 6 2" xfId="1069" xr:uid="{00000000-0005-0000-0000-00002D040000}"/>
    <cellStyle name="SAPBEXHLevel2 7" xfId="1070" xr:uid="{00000000-0005-0000-0000-00002E040000}"/>
    <cellStyle name="SAPBEXHLevel2 7 2" xfId="1071" xr:uid="{00000000-0005-0000-0000-00002F040000}"/>
    <cellStyle name="SAPBEXHLevel2 8" xfId="1072" xr:uid="{00000000-0005-0000-0000-000030040000}"/>
    <cellStyle name="SAPBEXHLevel2 9" xfId="1073" xr:uid="{00000000-0005-0000-0000-000031040000}"/>
    <cellStyle name="SAPBEXHLevel2 9 2" xfId="1074" xr:uid="{00000000-0005-0000-0000-000032040000}"/>
    <cellStyle name="SAPBEXHLevel2_2011-12 LIEE Table 1 Updated budget" xfId="274" xr:uid="{00000000-0005-0000-0000-000012010000}"/>
    <cellStyle name="SAPBEXHLevel2X" xfId="275" xr:uid="{00000000-0005-0000-0000-000013010000}"/>
    <cellStyle name="SAPBEXHLevel2X 10" xfId="1076" xr:uid="{00000000-0005-0000-0000-000034040000}"/>
    <cellStyle name="SAPBEXHLevel2X 10 2" xfId="1077" xr:uid="{00000000-0005-0000-0000-000035040000}"/>
    <cellStyle name="SAPBEXHLevel2X 11" xfId="1075" xr:uid="{00000000-0005-0000-0000-000033040000}"/>
    <cellStyle name="SAPBEXHLevel2X 12" xfId="462" xr:uid="{00000000-0005-0000-0000-0000CE010000}"/>
    <cellStyle name="SAPBEXHLevel2X 2" xfId="276" xr:uid="{00000000-0005-0000-0000-000014010000}"/>
    <cellStyle name="SAPBEXHLevel2X 2 2" xfId="277" xr:uid="{00000000-0005-0000-0000-000015010000}"/>
    <cellStyle name="SAPBEXHLevel2X 2 2 2" xfId="546" xr:uid="{00000000-0005-0000-0000-000022020000}"/>
    <cellStyle name="SAPBEXHLevel2X 2 2 3" xfId="464" xr:uid="{00000000-0005-0000-0000-0000D0010000}"/>
    <cellStyle name="SAPBEXHLevel2X 2 3" xfId="545" xr:uid="{00000000-0005-0000-0000-000021020000}"/>
    <cellStyle name="SAPBEXHLevel2X 2 4" xfId="463" xr:uid="{00000000-0005-0000-0000-0000CF010000}"/>
    <cellStyle name="SAPBEXHLevel2X 3" xfId="278" xr:uid="{00000000-0005-0000-0000-000016010000}"/>
    <cellStyle name="SAPBEXHLevel2X 3 2" xfId="279" xr:uid="{00000000-0005-0000-0000-000017010000}"/>
    <cellStyle name="SAPBEXHLevel2X 3 2 2" xfId="547" xr:uid="{00000000-0005-0000-0000-000023020000}"/>
    <cellStyle name="SAPBEXHLevel2X 3 3" xfId="465" xr:uid="{00000000-0005-0000-0000-0000D1010000}"/>
    <cellStyle name="SAPBEXHLevel2X 4" xfId="280" xr:uid="{00000000-0005-0000-0000-000018010000}"/>
    <cellStyle name="SAPBEXHLevel2X 4 2" xfId="1078" xr:uid="{00000000-0005-0000-0000-000036040000}"/>
    <cellStyle name="SAPBEXHLevel2X 5" xfId="1079" xr:uid="{00000000-0005-0000-0000-000037040000}"/>
    <cellStyle name="SAPBEXHLevel2X 5 2" xfId="1080" xr:uid="{00000000-0005-0000-0000-000038040000}"/>
    <cellStyle name="SAPBEXHLevel2X 5 3" xfId="1081" xr:uid="{00000000-0005-0000-0000-000039040000}"/>
    <cellStyle name="SAPBEXHLevel2X 6" xfId="1082" xr:uid="{00000000-0005-0000-0000-00003A040000}"/>
    <cellStyle name="SAPBEXHLevel2X 6 2" xfId="1083" xr:uid="{00000000-0005-0000-0000-00003B040000}"/>
    <cellStyle name="SAPBEXHLevel2X 7" xfId="1084" xr:uid="{00000000-0005-0000-0000-00003C040000}"/>
    <cellStyle name="SAPBEXHLevel2X 7 2" xfId="1085" xr:uid="{00000000-0005-0000-0000-00003D040000}"/>
    <cellStyle name="SAPBEXHLevel2X 8" xfId="1086" xr:uid="{00000000-0005-0000-0000-00003E040000}"/>
    <cellStyle name="SAPBEXHLevel2X 9" xfId="1087" xr:uid="{00000000-0005-0000-0000-00003F040000}"/>
    <cellStyle name="SAPBEXHLevel2X 9 2" xfId="1088" xr:uid="{00000000-0005-0000-0000-000040040000}"/>
    <cellStyle name="SAPBEXHLevel3" xfId="281" xr:uid="{00000000-0005-0000-0000-000019010000}"/>
    <cellStyle name="SAPBEXHLevel3 10" xfId="1090" xr:uid="{00000000-0005-0000-0000-000042040000}"/>
    <cellStyle name="SAPBEXHLevel3 10 2" xfId="1091" xr:uid="{00000000-0005-0000-0000-000043040000}"/>
    <cellStyle name="SAPBEXHLevel3 11" xfId="1089" xr:uid="{00000000-0005-0000-0000-000041040000}"/>
    <cellStyle name="SAPBEXHLevel3 12" xfId="466" xr:uid="{00000000-0005-0000-0000-0000D2010000}"/>
    <cellStyle name="SAPBEXHLevel3 2" xfId="282" xr:uid="{00000000-0005-0000-0000-00001A010000}"/>
    <cellStyle name="SAPBEXHLevel3 2 2" xfId="283" xr:uid="{00000000-0005-0000-0000-00001B010000}"/>
    <cellStyle name="SAPBEXHLevel3 2 2 2" xfId="549" xr:uid="{00000000-0005-0000-0000-000025020000}"/>
    <cellStyle name="SAPBEXHLevel3 2 2 3" xfId="468" xr:uid="{00000000-0005-0000-0000-0000D4010000}"/>
    <cellStyle name="SAPBEXHLevel3 2 3" xfId="548" xr:uid="{00000000-0005-0000-0000-000024020000}"/>
    <cellStyle name="SAPBEXHLevel3 2 4" xfId="467" xr:uid="{00000000-0005-0000-0000-0000D3010000}"/>
    <cellStyle name="SAPBEXHLevel3 3" xfId="469" xr:uid="{00000000-0005-0000-0000-0000D5010000}"/>
    <cellStyle name="SAPBEXHLevel3 3 2" xfId="550" xr:uid="{00000000-0005-0000-0000-000026020000}"/>
    <cellStyle name="SAPBEXHLevel3 4" xfId="1092" xr:uid="{00000000-0005-0000-0000-000044040000}"/>
    <cellStyle name="SAPBEXHLevel3 5" xfId="1093" xr:uid="{00000000-0005-0000-0000-000045040000}"/>
    <cellStyle name="SAPBEXHLevel3 5 2" xfId="1094" xr:uid="{00000000-0005-0000-0000-000046040000}"/>
    <cellStyle name="SAPBEXHLevel3 5 3" xfId="1095" xr:uid="{00000000-0005-0000-0000-000047040000}"/>
    <cellStyle name="SAPBEXHLevel3 6" xfId="1096" xr:uid="{00000000-0005-0000-0000-000048040000}"/>
    <cellStyle name="SAPBEXHLevel3 6 2" xfId="1097" xr:uid="{00000000-0005-0000-0000-000049040000}"/>
    <cellStyle name="SAPBEXHLevel3 7" xfId="1098" xr:uid="{00000000-0005-0000-0000-00004A040000}"/>
    <cellStyle name="SAPBEXHLevel3 7 2" xfId="1099" xr:uid="{00000000-0005-0000-0000-00004B040000}"/>
    <cellStyle name="SAPBEXHLevel3 8" xfId="1100" xr:uid="{00000000-0005-0000-0000-00004C040000}"/>
    <cellStyle name="SAPBEXHLevel3 9" xfId="1101" xr:uid="{00000000-0005-0000-0000-00004D040000}"/>
    <cellStyle name="SAPBEXHLevel3 9 2" xfId="1102" xr:uid="{00000000-0005-0000-0000-00004E040000}"/>
    <cellStyle name="SAPBEXHLevel3_2011-12 LIEE Table 1 Updated budget" xfId="284" xr:uid="{00000000-0005-0000-0000-00001C010000}"/>
    <cellStyle name="SAPBEXHLevel3X" xfId="285" xr:uid="{00000000-0005-0000-0000-00001D010000}"/>
    <cellStyle name="SAPBEXHLevel3X 10" xfId="1104" xr:uid="{00000000-0005-0000-0000-000050040000}"/>
    <cellStyle name="SAPBEXHLevel3X 10 2" xfId="1105" xr:uid="{00000000-0005-0000-0000-000051040000}"/>
    <cellStyle name="SAPBEXHLevel3X 11" xfId="1103" xr:uid="{00000000-0005-0000-0000-00004F040000}"/>
    <cellStyle name="SAPBEXHLevel3X 12" xfId="470" xr:uid="{00000000-0005-0000-0000-0000D6010000}"/>
    <cellStyle name="SAPBEXHLevel3X 2" xfId="286" xr:uid="{00000000-0005-0000-0000-00001E010000}"/>
    <cellStyle name="SAPBEXHLevel3X 2 2" xfId="287" xr:uid="{00000000-0005-0000-0000-00001F010000}"/>
    <cellStyle name="SAPBEXHLevel3X 2 2 2" xfId="552" xr:uid="{00000000-0005-0000-0000-000028020000}"/>
    <cellStyle name="SAPBEXHLevel3X 2 2 3" xfId="472" xr:uid="{00000000-0005-0000-0000-0000D8010000}"/>
    <cellStyle name="SAPBEXHLevel3X 2 3" xfId="551" xr:uid="{00000000-0005-0000-0000-000027020000}"/>
    <cellStyle name="SAPBEXHLevel3X 2 4" xfId="471" xr:uid="{00000000-0005-0000-0000-0000D7010000}"/>
    <cellStyle name="SAPBEXHLevel3X 3" xfId="288" xr:uid="{00000000-0005-0000-0000-000020010000}"/>
    <cellStyle name="SAPBEXHLevel3X 3 2" xfId="289" xr:uid="{00000000-0005-0000-0000-000021010000}"/>
    <cellStyle name="SAPBEXHLevel3X 3 2 2" xfId="553" xr:uid="{00000000-0005-0000-0000-000029020000}"/>
    <cellStyle name="SAPBEXHLevel3X 3 3" xfId="473" xr:uid="{00000000-0005-0000-0000-0000D9010000}"/>
    <cellStyle name="SAPBEXHLevel3X 4" xfId="290" xr:uid="{00000000-0005-0000-0000-000022010000}"/>
    <cellStyle name="SAPBEXHLevel3X 4 2" xfId="1106" xr:uid="{00000000-0005-0000-0000-000052040000}"/>
    <cellStyle name="SAPBEXHLevel3X 5" xfId="1107" xr:uid="{00000000-0005-0000-0000-000053040000}"/>
    <cellStyle name="SAPBEXHLevel3X 5 2" xfId="1108" xr:uid="{00000000-0005-0000-0000-000054040000}"/>
    <cellStyle name="SAPBEXHLevel3X 5 3" xfId="1109" xr:uid="{00000000-0005-0000-0000-000055040000}"/>
    <cellStyle name="SAPBEXHLevel3X 6" xfId="1110" xr:uid="{00000000-0005-0000-0000-000056040000}"/>
    <cellStyle name="SAPBEXHLevel3X 6 2" xfId="1111" xr:uid="{00000000-0005-0000-0000-000057040000}"/>
    <cellStyle name="SAPBEXHLevel3X 7" xfId="1112" xr:uid="{00000000-0005-0000-0000-000058040000}"/>
    <cellStyle name="SAPBEXHLevel3X 7 2" xfId="1113" xr:uid="{00000000-0005-0000-0000-000059040000}"/>
    <cellStyle name="SAPBEXHLevel3X 8" xfId="1114" xr:uid="{00000000-0005-0000-0000-00005A040000}"/>
    <cellStyle name="SAPBEXHLevel3X 9" xfId="1115" xr:uid="{00000000-0005-0000-0000-00005B040000}"/>
    <cellStyle name="SAPBEXHLevel3X 9 2" xfId="1116" xr:uid="{00000000-0005-0000-0000-00005C040000}"/>
    <cellStyle name="SAPBEXresData" xfId="291" xr:uid="{00000000-0005-0000-0000-000023010000}"/>
    <cellStyle name="SAPBEXresData 2" xfId="292" xr:uid="{00000000-0005-0000-0000-000024010000}"/>
    <cellStyle name="SAPBEXresData 3" xfId="474" xr:uid="{00000000-0005-0000-0000-0000DA010000}"/>
    <cellStyle name="SAPBEXresDataEmph" xfId="293" xr:uid="{00000000-0005-0000-0000-000025010000}"/>
    <cellStyle name="SAPBEXresDataEmph 2" xfId="475" xr:uid="{00000000-0005-0000-0000-0000DB010000}"/>
    <cellStyle name="SAPBEXresExc1" xfId="294" xr:uid="{00000000-0005-0000-0000-000026010000}"/>
    <cellStyle name="SAPBEXresExc1Emph" xfId="295" xr:uid="{00000000-0005-0000-0000-000027010000}"/>
    <cellStyle name="SAPBEXresExc2" xfId="296" xr:uid="{00000000-0005-0000-0000-000028010000}"/>
    <cellStyle name="SAPBEXresExc2Emph" xfId="297" xr:uid="{00000000-0005-0000-0000-000029010000}"/>
    <cellStyle name="SAPBEXresItem" xfId="298" xr:uid="{00000000-0005-0000-0000-00002A010000}"/>
    <cellStyle name="SAPBEXresItem 2" xfId="476" xr:uid="{00000000-0005-0000-0000-0000DC010000}"/>
    <cellStyle name="SAPBEXresItemX" xfId="299" xr:uid="{00000000-0005-0000-0000-00002B010000}"/>
    <cellStyle name="SAPBEXresItemX 2" xfId="300" xr:uid="{00000000-0005-0000-0000-00002C010000}"/>
    <cellStyle name="SAPBEXresItemX 2 2" xfId="478" xr:uid="{00000000-0005-0000-0000-0000DE010000}"/>
    <cellStyle name="SAPBEXresItemX 3" xfId="477" xr:uid="{00000000-0005-0000-0000-0000DD010000}"/>
    <cellStyle name="SAPBEXRow_Headings_SA" xfId="301" xr:uid="{00000000-0005-0000-0000-00002D010000}"/>
    <cellStyle name="SAPBEXRowResults_SA" xfId="302" xr:uid="{00000000-0005-0000-0000-00002E010000}"/>
    <cellStyle name="SAPBEXstdData" xfId="303" xr:uid="{00000000-0005-0000-0000-00002F010000}"/>
    <cellStyle name="SAPBEXstdData 2" xfId="304" xr:uid="{00000000-0005-0000-0000-000030010000}"/>
    <cellStyle name="SAPBEXstdData 2 2" xfId="305" xr:uid="{00000000-0005-0000-0000-000031010000}"/>
    <cellStyle name="SAPBEXstdData 3" xfId="306" xr:uid="{00000000-0005-0000-0000-000032010000}"/>
    <cellStyle name="SAPBEXstdData 4" xfId="479" xr:uid="{00000000-0005-0000-0000-0000DF010000}"/>
    <cellStyle name="SAPBEXstdData_Sept 2011 Total BW Data" xfId="307" xr:uid="{00000000-0005-0000-0000-000033010000}"/>
    <cellStyle name="SAPBEXstdDataEmph" xfId="308" xr:uid="{00000000-0005-0000-0000-000034010000}"/>
    <cellStyle name="SAPBEXstdDataEmph 2" xfId="480" xr:uid="{00000000-0005-0000-0000-0000E0010000}"/>
    <cellStyle name="SAPBEXstdExc1" xfId="309" xr:uid="{00000000-0005-0000-0000-000035010000}"/>
    <cellStyle name="SAPBEXstdExc1Emph" xfId="310" xr:uid="{00000000-0005-0000-0000-000036010000}"/>
    <cellStyle name="SAPBEXstdExc2" xfId="311" xr:uid="{00000000-0005-0000-0000-000037010000}"/>
    <cellStyle name="SAPBEXstdExc2Emph" xfId="312" xr:uid="{00000000-0005-0000-0000-000038010000}"/>
    <cellStyle name="SAPBEXstdItem" xfId="313" xr:uid="{00000000-0005-0000-0000-000039010000}"/>
    <cellStyle name="SAPBEXstdItem 2" xfId="314" xr:uid="{00000000-0005-0000-0000-00003A010000}"/>
    <cellStyle name="SAPBEXstdItem 2 2" xfId="315" xr:uid="{00000000-0005-0000-0000-00003B010000}"/>
    <cellStyle name="SAPBEXstdItem 3" xfId="316" xr:uid="{00000000-0005-0000-0000-00003C010000}"/>
    <cellStyle name="SAPBEXstdItem 3 2" xfId="317" xr:uid="{00000000-0005-0000-0000-00003D010000}"/>
    <cellStyle name="SAPBEXstdItem 4" xfId="318" xr:uid="{00000000-0005-0000-0000-00003E010000}"/>
    <cellStyle name="SAPBEXstdItem 5" xfId="481" xr:uid="{00000000-0005-0000-0000-0000E1010000}"/>
    <cellStyle name="SAPBEXstdItem_Sept 2011 Total BW Data" xfId="319" xr:uid="{00000000-0005-0000-0000-00003F010000}"/>
    <cellStyle name="SAPBEXstdItemX" xfId="320" xr:uid="{00000000-0005-0000-0000-000040010000}"/>
    <cellStyle name="SAPBEXstdItemX 2" xfId="483" xr:uid="{00000000-0005-0000-0000-0000E3010000}"/>
    <cellStyle name="SAPBEXstdItemX 3" xfId="482" xr:uid="{00000000-0005-0000-0000-0000E2010000}"/>
    <cellStyle name="SAPBEXsubData" xfId="321" xr:uid="{00000000-0005-0000-0000-000041010000}"/>
    <cellStyle name="SAPBEXsubData 2" xfId="484" xr:uid="{00000000-0005-0000-0000-0000E4010000}"/>
    <cellStyle name="SAPBEXsubDataEmph" xfId="322" xr:uid="{00000000-0005-0000-0000-000042010000}"/>
    <cellStyle name="SAPBEXsubDataEmph 2" xfId="485" xr:uid="{00000000-0005-0000-0000-0000E5010000}"/>
    <cellStyle name="SAPBEXsubExc1" xfId="323" xr:uid="{00000000-0005-0000-0000-000043010000}"/>
    <cellStyle name="SAPBEXsubExc1Emph" xfId="324" xr:uid="{00000000-0005-0000-0000-000044010000}"/>
    <cellStyle name="SAPBEXsubExc2" xfId="325" xr:uid="{00000000-0005-0000-0000-000045010000}"/>
    <cellStyle name="SAPBEXsubExc2Emph" xfId="326" xr:uid="{00000000-0005-0000-0000-000046010000}"/>
    <cellStyle name="SAPBEXsubItem" xfId="327" xr:uid="{00000000-0005-0000-0000-000047010000}"/>
    <cellStyle name="SAPBEXsubItem 2" xfId="486" xr:uid="{00000000-0005-0000-0000-0000E6010000}"/>
    <cellStyle name="SAPBEXtitle" xfId="328" xr:uid="{00000000-0005-0000-0000-000048010000}"/>
    <cellStyle name="SAPBEXtitle 2" xfId="487" xr:uid="{00000000-0005-0000-0000-0000E7010000}"/>
    <cellStyle name="SAPBEXundefined" xfId="329" xr:uid="{00000000-0005-0000-0000-000049010000}"/>
    <cellStyle name="SAPBEXundefined 2" xfId="330" xr:uid="{00000000-0005-0000-0000-00004A010000}"/>
    <cellStyle name="SAPBEXundefined 3" xfId="488" xr:uid="{00000000-0005-0000-0000-0000E8010000}"/>
    <cellStyle name="SAPBEXundefined_Sheet2" xfId="352" xr:uid="{00000000-0005-0000-0000-000060010000}"/>
    <cellStyle name="SEM-BPS-input-on" xfId="331" xr:uid="{00000000-0005-0000-0000-00004B010000}"/>
    <cellStyle name="SEM-BPS-key" xfId="332" xr:uid="{00000000-0005-0000-0000-00004C010000}"/>
    <cellStyle name="Style 1" xfId="333" xr:uid="{00000000-0005-0000-0000-00004D010000}"/>
    <cellStyle name="Style 26" xfId="334" xr:uid="{00000000-0005-0000-0000-00004E010000}"/>
    <cellStyle name="Style 26 2" xfId="335" xr:uid="{00000000-0005-0000-0000-00004F010000}"/>
    <cellStyle name="Style 26 2 2" xfId="336" xr:uid="{00000000-0005-0000-0000-000050010000}"/>
    <cellStyle name="Style 26 3" xfId="489" xr:uid="{00000000-0005-0000-0000-0000E9010000}"/>
    <cellStyle name="Title 2" xfId="337" xr:uid="{00000000-0005-0000-0000-000051010000}"/>
    <cellStyle name="Title 2 2" xfId="1118" xr:uid="{00000000-0005-0000-0000-00005E040000}"/>
    <cellStyle name="Title 2 3" xfId="1119" xr:uid="{00000000-0005-0000-0000-00005F040000}"/>
    <cellStyle name="Title 2 4" xfId="1120" xr:uid="{00000000-0005-0000-0000-000060040000}"/>
    <cellStyle name="Title 2 5" xfId="1121" xr:uid="{00000000-0005-0000-0000-000061040000}"/>
    <cellStyle name="Title 2 6" xfId="1122" xr:uid="{00000000-0005-0000-0000-000062040000}"/>
    <cellStyle name="Title 2 7" xfId="1117" xr:uid="{00000000-0005-0000-0000-00005D040000}"/>
    <cellStyle name="Title 2 8" xfId="403" xr:uid="{00000000-0005-0000-0000-000093010000}"/>
    <cellStyle name="Total 10" xfId="1124" xr:uid="{00000000-0005-0000-0000-000064040000}"/>
    <cellStyle name="Total 11" xfId="1125" xr:uid="{00000000-0005-0000-0000-000065040000}"/>
    <cellStyle name="Total 11 2" xfId="1126" xr:uid="{00000000-0005-0000-0000-000066040000}"/>
    <cellStyle name="Total 12" xfId="1127" xr:uid="{00000000-0005-0000-0000-000067040000}"/>
    <cellStyle name="Total 12 2" xfId="1128" xr:uid="{00000000-0005-0000-0000-000068040000}"/>
    <cellStyle name="Total 13" xfId="1129" xr:uid="{00000000-0005-0000-0000-000069040000}"/>
    <cellStyle name="Total 14" xfId="1130" xr:uid="{00000000-0005-0000-0000-00006A040000}"/>
    <cellStyle name="Total 15" xfId="1123" xr:uid="{00000000-0005-0000-0000-000063040000}"/>
    <cellStyle name="Total 2" xfId="338" xr:uid="{00000000-0005-0000-0000-000052010000}"/>
    <cellStyle name="Total 2 2" xfId="339" xr:uid="{00000000-0005-0000-0000-000053010000}"/>
    <cellStyle name="Total 2 2 2" xfId="555" xr:uid="{00000000-0005-0000-0000-00002B020000}"/>
    <cellStyle name="Total 2 2 3" xfId="492" xr:uid="{00000000-0005-0000-0000-0000EC010000}"/>
    <cellStyle name="Total 2 3" xfId="554" xr:uid="{00000000-0005-0000-0000-00002A020000}"/>
    <cellStyle name="Total 2 4" xfId="491" xr:uid="{00000000-0005-0000-0000-0000EB010000}"/>
    <cellStyle name="Total 3" xfId="340" xr:uid="{00000000-0005-0000-0000-000054010000}"/>
    <cellStyle name="Total 3 2" xfId="556" xr:uid="{00000000-0005-0000-0000-00002C020000}"/>
    <cellStyle name="Total 3 3" xfId="493" xr:uid="{00000000-0005-0000-0000-0000ED010000}"/>
    <cellStyle name="Total 4" xfId="341" xr:uid="{00000000-0005-0000-0000-000055010000}"/>
    <cellStyle name="Total 4 2" xfId="490" xr:uid="{00000000-0005-0000-0000-0000EA010000}"/>
    <cellStyle name="Total 5" xfId="404" xr:uid="{00000000-0005-0000-0000-000094010000}"/>
    <cellStyle name="Total 5 2" xfId="1132" xr:uid="{00000000-0005-0000-0000-00006C040000}"/>
    <cellStyle name="Total 5 3" xfId="1133" xr:uid="{00000000-0005-0000-0000-00006D040000}"/>
    <cellStyle name="Total 5 4" xfId="1134" xr:uid="{00000000-0005-0000-0000-00006E040000}"/>
    <cellStyle name="Total 5 5" xfId="1135" xr:uid="{00000000-0005-0000-0000-00006F040000}"/>
    <cellStyle name="Total 5 6" xfId="1136" xr:uid="{00000000-0005-0000-0000-000070040000}"/>
    <cellStyle name="Total 5 7" xfId="1131" xr:uid="{00000000-0005-0000-0000-00006B040000}"/>
    <cellStyle name="Total 6" xfId="1137" xr:uid="{00000000-0005-0000-0000-000071040000}"/>
    <cellStyle name="Total 6 2" xfId="1138" xr:uid="{00000000-0005-0000-0000-000072040000}"/>
    <cellStyle name="Total 6 3" xfId="1139" xr:uid="{00000000-0005-0000-0000-000073040000}"/>
    <cellStyle name="Total 7" xfId="1140" xr:uid="{00000000-0005-0000-0000-000074040000}"/>
    <cellStyle name="Total 7 2" xfId="1141" xr:uid="{00000000-0005-0000-0000-000075040000}"/>
    <cellStyle name="Total 8" xfId="1142" xr:uid="{00000000-0005-0000-0000-000076040000}"/>
    <cellStyle name="Total 8 2" xfId="1143" xr:uid="{00000000-0005-0000-0000-000077040000}"/>
    <cellStyle name="Total 9" xfId="1144" xr:uid="{00000000-0005-0000-0000-000078040000}"/>
    <cellStyle name="Total 9 2" xfId="1145" xr:uid="{00000000-0005-0000-0000-000079040000}"/>
    <cellStyle name="Unprot" xfId="342" xr:uid="{00000000-0005-0000-0000-000056010000}"/>
    <cellStyle name="Unprot 2" xfId="343" xr:uid="{00000000-0005-0000-0000-000057010000}"/>
    <cellStyle name="Unprot$" xfId="344" xr:uid="{00000000-0005-0000-0000-000058010000}"/>
    <cellStyle name="Unprot$ 2" xfId="345" xr:uid="{00000000-0005-0000-0000-000059010000}"/>
    <cellStyle name="Unprot$ 2 2" xfId="346" xr:uid="{00000000-0005-0000-0000-00005A010000}"/>
    <cellStyle name="Unprot$_2011-10 LIEE Table 6 (2)" xfId="347" xr:uid="{00000000-0005-0000-0000-00005B010000}"/>
    <cellStyle name="Unprotect" xfId="348" xr:uid="{00000000-0005-0000-0000-00005C010000}"/>
    <cellStyle name="Warning Text 2" xfId="349" xr:uid="{00000000-0005-0000-0000-00005D010000}"/>
    <cellStyle name="Warning Text 2 2" xfId="405" xr:uid="{00000000-0005-0000-0000-000095010000}"/>
  </cellStyles>
  <dxfs count="1">
    <dxf>
      <fill>
        <patternFill>
          <bgColor rgb="FFFFFF00"/>
        </patternFill>
      </fill>
    </dxf>
  </dxfs>
  <tableStyles count="1" defaultTableStyle="TableStyleMedium2" defaultPivotStyle="PivotStyleLight16">
    <tableStyle name="Invisible" pivot="0" table="0" count="0" xr9:uid="{00000000-0011-0000-FFFF-FFFF0000000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31.xml"/><Relationship Id="rId68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theme" Target="theme/theme1.xml"/><Relationship Id="rId69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microsoft.com/office/2017/10/relationships/person" Target="persons/perso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/Relationships>
</file>

<file path=xl/documenttasks/documenttask1.xml><?xml version="1.0" encoding="utf-8"?>
<Tasks xmlns="http://schemas.microsoft.com/office/tasks/2019/documenttasks">
  <Task id="{6AA73DCE-C8F4-407C-8C14-749FF602E79F}">
    <Anchor>
      <Comment id="{BBDAF9D0-E5B4-4D42-92D8-752BB8A3F169}"/>
    </Anchor>
    <History>
      <Event time="2026-05-20T23:36:17.36" id="{8AFF0C46-13DB-424B-B806-5DC749BE5A74}">
        <Attribution userId="S::idepratti@sdge.com::4ba29ecf-b834-47bf-a336-876d001ba585" userName="DePratti, Robles  Irma" userProvider="AD"/>
        <Anchor>
          <Comment id="{3E22F6C1-3396-4ED8-BCA7-65F14497D157}"/>
        </Anchor>
        <Create/>
      </Event>
      <Event time="2026-05-20T23:36:17.36" id="{376628A4-5275-4EDD-A272-538113C1B337}">
        <Attribution userId="S::idepratti@sdge.com::4ba29ecf-b834-47bf-a336-876d001ba585" userName="DePratti, Robles  Irma" userProvider="AD"/>
        <Anchor>
          <Comment id="{3E22F6C1-3396-4ED8-BCA7-65F14497D157}"/>
        </Anchor>
        <Assign userId="S::ESchoppe@sdge.com::1dde7f0e-f8a4-4708-96fa-533502cb3e12" userName="Schoppe, Emma M" userProvider="AD"/>
      </Event>
      <Event time="2026-05-20T23:36:17.36" id="{772019B7-EEB2-423D-8978-0142979C9236}">
        <Attribution userId="S::idepratti@sdge.com::4ba29ecf-b834-47bf-a336-876d001ba585" userName="DePratti, Robles  Irma" userProvider="AD"/>
        <Anchor>
          <Comment id="{3E22F6C1-3396-4ED8-BCA7-65F14497D157}"/>
        </Anchor>
        <SetTitle title="@Schoppe, Emma M @Shuart, Joe M can we please resolve this?"/>
      </Event>
      <Event time="2026-05-21T15:26:44.09" id="{0F38C30D-2435-4802-989B-D214D60B441D}">
        <Attribution userId="S::ESchoppe@sdge.com::1dde7f0e-f8a4-4708-96fa-533502cb3e12" userName="Schoppe, Emma M" userProvider="AD"/>
        <Progress percentComplete="100"/>
      </Event>
    </History>
  </Task>
</Task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2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1 ESA Budget "/>
      <sheetName val="Budget"/>
      <sheetName val="LIEEBA E"/>
      <sheetName val="PGLIEEBA G"/>
      <sheetName val="Validation"/>
      <sheetName val="ESA Consolidated"/>
      <sheetName val="ESA Summary"/>
      <sheetName val="ESA Table 1"/>
      <sheetName val="ESA Table 1A"/>
      <sheetName val="ESA Table 2-Main"/>
      <sheetName val="ESA Table 2A-MFCAM"/>
      <sheetName val="ESA Table 2A-MFWB"/>
      <sheetName val="ESA 2B-PP PD"/>
      <sheetName val="ESA Table 6"/>
      <sheetName val="Monthly Summary"/>
      <sheetName val="KOB1 Data"/>
      <sheetName val="EXCEPTIONS"/>
      <sheetName val="Input"/>
      <sheetName val="Admin Cap"/>
      <sheetName val="Table 6_Pre2023 KOB1"/>
      <sheetName val="Jan Accrual Adj"/>
      <sheetName val="May 2022 ESA Accrual"/>
      <sheetName val="Pivot_Data_CO"/>
      <sheetName val="Data_CO_Testing"/>
      <sheetName val="Month Summary"/>
      <sheetName val="ESAEG_ALL"/>
      <sheetName val="LKUP_Cost_Elements_Both"/>
      <sheetName val="2022 Cumulative"/>
      <sheetName val="ESA Labor"/>
      <sheetName val="ESA NonLabor"/>
      <sheetName val="GA Analysis"/>
      <sheetName val="O&amp;M Bal"/>
      <sheetName val="ESA_ALL"/>
      <sheetName val="Empl"/>
      <sheetName val="LKUP_IO_Category"/>
      <sheetName val="01.25 SDGE ESAP Monthly Report"/>
      <sheetName val="2025 Budget"/>
      <sheetName val="Detail1"/>
      <sheetName val="Table 6 Pivo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</sheetNames>
    <sheetDataSet>
      <sheetData sheetId="0" refreshError="1">
        <row r="22">
          <cell r="C22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  <sheetName val="EP Plan Format - Total"/>
      <sheetName val="EP Plan Format - Houston"/>
      <sheetName val="EP Plan Format - Western"/>
      <sheetName val="Combined Plan"/>
      <sheetName val="98 Plan"/>
      <sheetName val="Monthly Plan"/>
      <sheetName val="98 BOOKING &amp; REVENUE"/>
      <sheetName val="1999-2002 Revenue"/>
      <sheetName val="Annuity Jobs"/>
      <sheetName val="Annuity Assumptions"/>
      <sheetName val="Overhead"/>
      <sheetName val="5 Year Overhead"/>
      <sheetName val="Cash Usage Chg"/>
      <sheetName val="Overhead worksheets"/>
      <sheetName val="Salary Budgets"/>
      <sheetName val="Yearly Acctg Dept"/>
      <sheetName val="No Acctg Dept "/>
      <sheetName val="Total West"/>
      <sheetName val="West Annuity Jobs "/>
      <sheetName val="Total West G&amp;A"/>
      <sheetName val="DOE"/>
      <sheetName val="West"/>
      <sheetName val="West G&amp;A"/>
      <sheetName val="West Assumptions"/>
      <sheetName val="West Assumption rates"/>
      <sheetName val="Federal G&amp;A"/>
      <sheetName val="Fed G&amp;A Assumptions"/>
      <sheetName val="West Annuity Assumptions "/>
    </sheetNames>
    <sheetDataSet>
      <sheetData sheetId="0" refreshError="1">
        <row r="4">
          <cell r="B4">
            <v>0.25</v>
          </cell>
          <cell r="C4">
            <v>0.25</v>
          </cell>
          <cell r="D4">
            <v>0.25</v>
          </cell>
          <cell r="E4">
            <v>0.25</v>
          </cell>
          <cell r="F4">
            <v>0.25</v>
          </cell>
          <cell r="G4">
            <v>0.25</v>
          </cell>
        </row>
        <row r="6">
          <cell r="C6">
            <v>2.4E-2</v>
          </cell>
          <cell r="D6">
            <v>2.5000000000000001E-2</v>
          </cell>
          <cell r="E6">
            <v>2.5000000000000001E-2</v>
          </cell>
          <cell r="F6">
            <v>2.5999999999999999E-2</v>
          </cell>
        </row>
        <row r="8">
          <cell r="C8">
            <v>2.3E-2</v>
          </cell>
          <cell r="D8">
            <v>2.1999999999999999E-2</v>
          </cell>
          <cell r="E8">
            <v>2.3E-2</v>
          </cell>
          <cell r="F8">
            <v>2.3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</sheetNames>
    <sheetDataSet>
      <sheetData sheetId="0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ExchFutureW/SMW</v>
          </cell>
          <cell r="C7" t="str">
            <v>Vol</v>
          </cell>
          <cell r="D7" t="str">
            <v>ExchFuture</v>
          </cell>
          <cell r="E7" t="str">
            <v>W/SMW</v>
          </cell>
          <cell r="F7" t="str">
            <v>Sum of currentvolume</v>
          </cell>
          <cell r="G7" t="str">
            <v>EX FUTURE GAS</v>
          </cell>
          <cell r="H7" t="str">
            <v>W/S MW</v>
          </cell>
          <cell r="I7" t="str">
            <v>(blank)</v>
          </cell>
          <cell r="J7">
            <v>0</v>
          </cell>
          <cell r="K7">
            <v>-130000</v>
          </cell>
          <cell r="L7">
            <v>300000</v>
          </cell>
          <cell r="M7">
            <v>-270000</v>
          </cell>
          <cell r="N7">
            <v>-530000</v>
          </cell>
          <cell r="O7">
            <v>40000</v>
          </cell>
          <cell r="P7">
            <v>40000</v>
          </cell>
          <cell r="Q7">
            <v>30000</v>
          </cell>
          <cell r="R7">
            <v>40000</v>
          </cell>
          <cell r="S7">
            <v>30000</v>
          </cell>
          <cell r="T7">
            <v>40000</v>
          </cell>
          <cell r="U7">
            <v>10000</v>
          </cell>
          <cell r="V7">
            <v>10000</v>
          </cell>
          <cell r="BQ7">
            <v>-390000</v>
          </cell>
        </row>
        <row r="8">
          <cell r="B8" t="str">
            <v>VolExchFutureW/SWest</v>
          </cell>
          <cell r="C8" t="str">
            <v>Vol</v>
          </cell>
          <cell r="D8" t="str">
            <v>ExchFuture</v>
          </cell>
          <cell r="E8" t="str">
            <v>W/SWest</v>
          </cell>
          <cell r="H8" t="str">
            <v>W/S West</v>
          </cell>
          <cell r="I8" t="str">
            <v>(blank)</v>
          </cell>
          <cell r="J8">
            <v>0</v>
          </cell>
          <cell r="K8">
            <v>30000</v>
          </cell>
          <cell r="L8">
            <v>200000</v>
          </cell>
          <cell r="M8">
            <v>0</v>
          </cell>
          <cell r="N8">
            <v>0</v>
          </cell>
          <cell r="O8">
            <v>40000</v>
          </cell>
          <cell r="P8">
            <v>20000</v>
          </cell>
          <cell r="Q8">
            <v>10000</v>
          </cell>
          <cell r="R8">
            <v>10000</v>
          </cell>
          <cell r="S8">
            <v>10000</v>
          </cell>
          <cell r="T8">
            <v>10000</v>
          </cell>
          <cell r="U8">
            <v>20000</v>
          </cell>
          <cell r="V8">
            <v>40000</v>
          </cell>
          <cell r="W8">
            <v>70000</v>
          </cell>
          <cell r="X8">
            <v>50000</v>
          </cell>
          <cell r="Y8">
            <v>50000</v>
          </cell>
          <cell r="BQ8">
            <v>560000</v>
          </cell>
        </row>
        <row r="9">
          <cell r="B9" t="str">
            <v>VolOTCForwardRetEast</v>
          </cell>
          <cell r="C9" t="str">
            <v>Vol</v>
          </cell>
          <cell r="D9" t="str">
            <v>OTCForward</v>
          </cell>
          <cell r="E9" t="str">
            <v>RetEast</v>
          </cell>
          <cell r="G9" t="str">
            <v>OTC FORWARD GAS</v>
          </cell>
          <cell r="H9" t="str">
            <v>Ret East</v>
          </cell>
          <cell r="I9" t="str">
            <v>(blank)</v>
          </cell>
          <cell r="J9">
            <v>-5000</v>
          </cell>
          <cell r="K9">
            <v>-5000</v>
          </cell>
          <cell r="L9">
            <v>-5000</v>
          </cell>
          <cell r="M9">
            <v>-5000</v>
          </cell>
          <cell r="BQ9">
            <v>-20000</v>
          </cell>
        </row>
        <row r="10">
          <cell r="B10" t="str">
            <v>VolOTCForwardRetMW</v>
          </cell>
          <cell r="C10" t="str">
            <v>Vol</v>
          </cell>
          <cell r="D10" t="str">
            <v>OTCForward</v>
          </cell>
          <cell r="E10" t="str">
            <v>RetMW</v>
          </cell>
          <cell r="H10" t="str">
            <v>Ret MW</v>
          </cell>
          <cell r="I10" t="str">
            <v>(blank)</v>
          </cell>
          <cell r="J10">
            <v>-263931</v>
          </cell>
          <cell r="K10">
            <v>-250297</v>
          </cell>
          <cell r="L10">
            <v>-193645</v>
          </cell>
          <cell r="M10">
            <v>-87421</v>
          </cell>
          <cell r="N10">
            <v>-27125</v>
          </cell>
          <cell r="O10">
            <v>-41453</v>
          </cell>
          <cell r="P10">
            <v>-38641</v>
          </cell>
          <cell r="Q10">
            <v>-34898</v>
          </cell>
          <cell r="R10">
            <v>-40000</v>
          </cell>
          <cell r="S10">
            <v>-30000</v>
          </cell>
          <cell r="T10">
            <v>-40000</v>
          </cell>
          <cell r="U10">
            <v>-10000</v>
          </cell>
          <cell r="V10">
            <v>-10000</v>
          </cell>
          <cell r="BQ10">
            <v>-1067411</v>
          </cell>
        </row>
        <row r="11">
          <cell r="B11" t="str">
            <v>VolOTCForwardRetWest</v>
          </cell>
          <cell r="C11" t="str">
            <v>Vol</v>
          </cell>
          <cell r="D11" t="str">
            <v>OTCForward</v>
          </cell>
          <cell r="E11" t="str">
            <v>RetWest</v>
          </cell>
          <cell r="H11" t="str">
            <v>Ret West</v>
          </cell>
          <cell r="I11" t="str">
            <v>(blank)</v>
          </cell>
          <cell r="J11">
            <v>-412000</v>
          </cell>
          <cell r="K11">
            <v>-391000</v>
          </cell>
          <cell r="L11">
            <v>-317500</v>
          </cell>
          <cell r="M11">
            <v>-306500</v>
          </cell>
          <cell r="N11">
            <v>-145300</v>
          </cell>
          <cell r="O11">
            <v>-78000</v>
          </cell>
          <cell r="P11">
            <v>-46300</v>
          </cell>
          <cell r="Q11">
            <v>-36200</v>
          </cell>
          <cell r="R11">
            <v>-38300</v>
          </cell>
          <cell r="S11">
            <v>-38700</v>
          </cell>
          <cell r="T11">
            <v>-40700</v>
          </cell>
          <cell r="U11">
            <v>-34500</v>
          </cell>
          <cell r="V11">
            <v>-32400</v>
          </cell>
          <cell r="W11">
            <v>-45000</v>
          </cell>
          <cell r="X11">
            <v>-25000</v>
          </cell>
          <cell r="Y11">
            <v>-25000</v>
          </cell>
          <cell r="Z11">
            <v>-25000</v>
          </cell>
          <cell r="AA11">
            <v>-25000</v>
          </cell>
          <cell r="AB11">
            <v>-15000</v>
          </cell>
          <cell r="AC11">
            <v>-15000</v>
          </cell>
          <cell r="AD11">
            <v>-15000</v>
          </cell>
          <cell r="AE11">
            <v>-15000</v>
          </cell>
          <cell r="AF11">
            <v>-15000</v>
          </cell>
          <cell r="AG11">
            <v>-15000</v>
          </cell>
          <cell r="AH11">
            <v>-15000</v>
          </cell>
          <cell r="AI11">
            <v>-15000</v>
          </cell>
          <cell r="AJ11">
            <v>-15000</v>
          </cell>
          <cell r="AK11">
            <v>-15000</v>
          </cell>
          <cell r="AL11">
            <v>-15000</v>
          </cell>
          <cell r="AM11">
            <v>-15000</v>
          </cell>
          <cell r="BQ11">
            <v>-2242400</v>
          </cell>
        </row>
        <row r="12">
          <cell r="B12" t="str">
            <v>VolOTCForwardW/SMW</v>
          </cell>
          <cell r="C12" t="str">
            <v>Vol</v>
          </cell>
          <cell r="D12" t="str">
            <v>OTCForward</v>
          </cell>
          <cell r="E12" t="str">
            <v>W/SMW</v>
          </cell>
          <cell r="H12" t="str">
            <v>W/S MW</v>
          </cell>
          <cell r="I12" t="str">
            <v>(blank)</v>
          </cell>
          <cell r="J12">
            <v>11150</v>
          </cell>
          <cell r="K12">
            <v>11267</v>
          </cell>
          <cell r="L12">
            <v>-21203</v>
          </cell>
          <cell r="M12">
            <v>8340</v>
          </cell>
          <cell r="N12">
            <v>1500</v>
          </cell>
          <cell r="O12">
            <v>1500</v>
          </cell>
          <cell r="BQ12">
            <v>12554</v>
          </cell>
        </row>
        <row r="13">
          <cell r="B13" t="str">
            <v>VolOTCForwardW/SWest</v>
          </cell>
          <cell r="C13" t="str">
            <v>Vol</v>
          </cell>
          <cell r="D13" t="str">
            <v>OTCForward</v>
          </cell>
          <cell r="E13" t="str">
            <v>W/SWest</v>
          </cell>
          <cell r="H13" t="str">
            <v>W/S West</v>
          </cell>
          <cell r="I13" t="str">
            <v>(blank)</v>
          </cell>
          <cell r="J13">
            <v>270900</v>
          </cell>
          <cell r="K13">
            <v>251500</v>
          </cell>
          <cell r="L13">
            <v>228900</v>
          </cell>
          <cell r="M13">
            <v>232000</v>
          </cell>
          <cell r="N13">
            <v>129400</v>
          </cell>
          <cell r="O13">
            <v>83000</v>
          </cell>
          <cell r="P13">
            <v>70700</v>
          </cell>
          <cell r="Q13">
            <v>57800</v>
          </cell>
          <cell r="R13">
            <v>72500</v>
          </cell>
          <cell r="S13">
            <v>72700</v>
          </cell>
          <cell r="T13">
            <v>75200</v>
          </cell>
          <cell r="U13">
            <v>68500</v>
          </cell>
          <cell r="V13">
            <v>47200</v>
          </cell>
          <cell r="W13">
            <v>29900</v>
          </cell>
          <cell r="X13">
            <v>30100</v>
          </cell>
          <cell r="Y13">
            <v>40300</v>
          </cell>
          <cell r="Z13">
            <v>23000</v>
          </cell>
          <cell r="AA13">
            <v>23000</v>
          </cell>
          <cell r="BQ13">
            <v>1806600</v>
          </cell>
        </row>
        <row r="14">
          <cell r="B14" t="str">
            <v>VolOTCForward(bl0</v>
          </cell>
          <cell r="C14" t="str">
            <v>Vol</v>
          </cell>
          <cell r="D14" t="str">
            <v>OTCForward</v>
          </cell>
          <cell r="E14" t="str">
            <v>(bl0</v>
          </cell>
          <cell r="H14" t="str">
            <v>(blank)</v>
          </cell>
          <cell r="I14" t="str">
            <v>(blank)</v>
          </cell>
          <cell r="Q14">
            <v>13000</v>
          </cell>
          <cell r="BQ14">
            <v>13000</v>
          </cell>
        </row>
        <row r="15">
          <cell r="Q15">
            <v>13000</v>
          </cell>
          <cell r="BQ15">
            <v>13000</v>
          </cell>
        </row>
        <row r="34">
          <cell r="B34" t="str">
            <v>MTMExchFutureW/SMW</v>
          </cell>
          <cell r="C34" t="str">
            <v>MTM</v>
          </cell>
          <cell r="D34" t="str">
            <v>ExchFuture</v>
          </cell>
          <cell r="E34" t="str">
            <v>W/SMW</v>
          </cell>
          <cell r="F34" t="str">
            <v>Sum of currentmtmvalue</v>
          </cell>
          <cell r="G34" t="str">
            <v>EX FUTURE GAS</v>
          </cell>
          <cell r="H34" t="str">
            <v>W/S MW</v>
          </cell>
          <cell r="I34" t="str">
            <v>(blank)</v>
          </cell>
          <cell r="J34">
            <v>-696659.55</v>
          </cell>
          <cell r="K34">
            <v>-599271.97</v>
          </cell>
          <cell r="L34">
            <v>-617421.91</v>
          </cell>
          <cell r="M34">
            <v>-214866.67</v>
          </cell>
          <cell r="N34">
            <v>-18135.93</v>
          </cell>
          <cell r="O34">
            <v>9482.24</v>
          </cell>
          <cell r="P34">
            <v>12732.24</v>
          </cell>
          <cell r="Q34">
            <v>4636.68</v>
          </cell>
          <cell r="R34">
            <v>13212.24</v>
          </cell>
          <cell r="S34">
            <v>5396.68</v>
          </cell>
          <cell r="T34">
            <v>11362.24</v>
          </cell>
          <cell r="U34">
            <v>-7784.44</v>
          </cell>
          <cell r="V34">
            <v>-6884.44</v>
          </cell>
          <cell r="BQ34">
            <v>-2104202.59</v>
          </cell>
        </row>
        <row r="35">
          <cell r="B35" t="str">
            <v>MTMExchFutureW/SWest</v>
          </cell>
          <cell r="C35" t="str">
            <v>MTM</v>
          </cell>
          <cell r="D35" t="str">
            <v>ExchFuture</v>
          </cell>
          <cell r="E35" t="str">
            <v>W/SWest</v>
          </cell>
          <cell r="H35" t="str">
            <v>W/S West</v>
          </cell>
          <cell r="I35" t="str">
            <v>(blank)</v>
          </cell>
          <cell r="J35">
            <v>-540174.17000000004</v>
          </cell>
          <cell r="K35">
            <v>-503358.76</v>
          </cell>
          <cell r="L35">
            <v>-481869.74</v>
          </cell>
          <cell r="M35">
            <v>-374084.42</v>
          </cell>
          <cell r="N35">
            <v>-4234.2199999999893</v>
          </cell>
          <cell r="O35">
            <v>-15059.23</v>
          </cell>
          <cell r="P35">
            <v>4749.6499999999996</v>
          </cell>
          <cell r="Q35">
            <v>-6354.44</v>
          </cell>
          <cell r="R35">
            <v>-6284.44</v>
          </cell>
          <cell r="S35">
            <v>-6534.44</v>
          </cell>
          <cell r="T35">
            <v>-6684.44</v>
          </cell>
          <cell r="U35">
            <v>-11918.88</v>
          </cell>
          <cell r="V35">
            <v>-20937.759999999998</v>
          </cell>
          <cell r="W35">
            <v>-5674.02</v>
          </cell>
          <cell r="X35">
            <v>-23072.2</v>
          </cell>
          <cell r="Y35">
            <v>-23072.2</v>
          </cell>
          <cell r="BQ35">
            <v>-2024563.71</v>
          </cell>
        </row>
        <row r="36">
          <cell r="B36" t="str">
            <v>MTMOTCForwardRetEast</v>
          </cell>
          <cell r="C36" t="str">
            <v>MTM</v>
          </cell>
          <cell r="D36" t="str">
            <v>OTCForward</v>
          </cell>
          <cell r="E36" t="str">
            <v>RetEast</v>
          </cell>
          <cell r="G36" t="str">
            <v>OTC FORWARD GAS</v>
          </cell>
          <cell r="H36" t="str">
            <v>Ret East</v>
          </cell>
          <cell r="I36" t="str">
            <v>(blank)</v>
          </cell>
          <cell r="J36">
            <v>16680</v>
          </cell>
          <cell r="K36">
            <v>15485</v>
          </cell>
          <cell r="L36">
            <v>18230</v>
          </cell>
          <cell r="M36">
            <v>16320</v>
          </cell>
          <cell r="BQ36">
            <v>66715</v>
          </cell>
        </row>
        <row r="37">
          <cell r="B37" t="str">
            <v>MTMOTCForwardRetMW</v>
          </cell>
          <cell r="C37" t="str">
            <v>MTM</v>
          </cell>
          <cell r="D37" t="str">
            <v>OTCForward</v>
          </cell>
          <cell r="E37" t="str">
            <v>RetMW</v>
          </cell>
          <cell r="H37" t="str">
            <v>Ret MW</v>
          </cell>
          <cell r="I37" t="str">
            <v>(blank)</v>
          </cell>
          <cell r="J37">
            <v>675791.41700000002</v>
          </cell>
          <cell r="K37">
            <v>591120.62700000009</v>
          </cell>
          <cell r="L37">
            <v>600213.6</v>
          </cell>
          <cell r="M37">
            <v>220675.071</v>
          </cell>
          <cell r="N37">
            <v>6015.75</v>
          </cell>
          <cell r="O37">
            <v>-7430.518</v>
          </cell>
          <cell r="P37">
            <v>-8439.2659999999996</v>
          </cell>
          <cell r="Q37">
            <v>-6993.0879999999997</v>
          </cell>
          <cell r="R37">
            <v>-11420</v>
          </cell>
          <cell r="S37">
            <v>-4140</v>
          </cell>
          <cell r="T37">
            <v>-10470</v>
          </cell>
          <cell r="U37">
            <v>8270</v>
          </cell>
          <cell r="V37">
            <v>7370</v>
          </cell>
          <cell r="BQ37">
            <v>2060563.5930000003</v>
          </cell>
        </row>
        <row r="38">
          <cell r="B38" t="str">
            <v>MTMOTCForwardRetWest</v>
          </cell>
          <cell r="C38" t="str">
            <v>MTM</v>
          </cell>
          <cell r="D38" t="str">
            <v>OTCForward</v>
          </cell>
          <cell r="E38" t="str">
            <v>RetWest</v>
          </cell>
          <cell r="H38" t="str">
            <v>Ret West</v>
          </cell>
          <cell r="I38" t="str">
            <v>(blank)</v>
          </cell>
          <cell r="J38">
            <v>970396.2</v>
          </cell>
          <cell r="K38">
            <v>822347.4</v>
          </cell>
          <cell r="L38">
            <v>854087.4</v>
          </cell>
          <cell r="M38">
            <v>716682.8</v>
          </cell>
          <cell r="N38">
            <v>19778.8</v>
          </cell>
          <cell r="O38">
            <v>76300.399999999994</v>
          </cell>
          <cell r="P38">
            <v>17087.599999999999</v>
          </cell>
          <cell r="Q38">
            <v>26753.200000000001</v>
          </cell>
          <cell r="R38">
            <v>23732.5</v>
          </cell>
          <cell r="S38">
            <v>23923.8</v>
          </cell>
          <cell r="T38">
            <v>27109.7</v>
          </cell>
          <cell r="U38">
            <v>16877.5</v>
          </cell>
          <cell r="V38">
            <v>15472</v>
          </cell>
          <cell r="W38">
            <v>-10385</v>
          </cell>
          <cell r="X38">
            <v>11850</v>
          </cell>
          <cell r="Y38">
            <v>16075</v>
          </cell>
          <cell r="Z38">
            <v>22025</v>
          </cell>
          <cell r="AA38">
            <v>22650</v>
          </cell>
          <cell r="AB38">
            <v>13530</v>
          </cell>
          <cell r="AC38">
            <v>13230</v>
          </cell>
          <cell r="AD38">
            <v>13005</v>
          </cell>
          <cell r="AE38">
            <v>13155</v>
          </cell>
          <cell r="AF38">
            <v>12780</v>
          </cell>
          <cell r="AG38">
            <v>10230</v>
          </cell>
          <cell r="AH38">
            <v>7680</v>
          </cell>
          <cell r="AI38">
            <v>6480</v>
          </cell>
          <cell r="AJ38">
            <v>16440</v>
          </cell>
          <cell r="AK38">
            <v>18420</v>
          </cell>
          <cell r="AL38">
            <v>20970</v>
          </cell>
          <cell r="AM38">
            <v>20970</v>
          </cell>
          <cell r="BQ38">
            <v>3839654.3</v>
          </cell>
        </row>
        <row r="39">
          <cell r="B39" t="str">
            <v>MTMOTCForwardW/SMW</v>
          </cell>
          <cell r="C39" t="str">
            <v>MTM</v>
          </cell>
          <cell r="D39" t="str">
            <v>OTCForward</v>
          </cell>
          <cell r="E39" t="str">
            <v>W/SMW</v>
          </cell>
          <cell r="H39" t="str">
            <v>W/S MW</v>
          </cell>
          <cell r="I39" t="str">
            <v>(blank)</v>
          </cell>
          <cell r="J39">
            <v>-7239.6</v>
          </cell>
          <cell r="K39">
            <v>-6558.6049999999996</v>
          </cell>
          <cell r="L39">
            <v>16255.362000000001</v>
          </cell>
          <cell r="M39">
            <v>-5659.68</v>
          </cell>
          <cell r="N39">
            <v>-1122</v>
          </cell>
          <cell r="O39">
            <v>-936</v>
          </cell>
          <cell r="BQ39">
            <v>-5260.5229999999992</v>
          </cell>
        </row>
        <row r="40">
          <cell r="B40" t="str">
            <v>MTMOTCForwardW/SWest</v>
          </cell>
          <cell r="C40" t="str">
            <v>MTM</v>
          </cell>
          <cell r="D40" t="str">
            <v>OTCForward</v>
          </cell>
          <cell r="E40" t="str">
            <v>W/SWest</v>
          </cell>
          <cell r="H40" t="str">
            <v>W/S West</v>
          </cell>
          <cell r="I40" t="str">
            <v>(blank)</v>
          </cell>
          <cell r="J40">
            <v>-634024.6</v>
          </cell>
          <cell r="K40">
            <v>-526508.5</v>
          </cell>
          <cell r="L40">
            <v>-590861.6</v>
          </cell>
          <cell r="M40">
            <v>-514078</v>
          </cell>
          <cell r="N40">
            <v>-50044.2</v>
          </cell>
          <cell r="O40">
            <v>-54418</v>
          </cell>
          <cell r="P40">
            <v>-27093.8</v>
          </cell>
          <cell r="Q40">
            <v>-23004.2</v>
          </cell>
          <cell r="R40">
            <v>-22577.5</v>
          </cell>
          <cell r="S40">
            <v>-25495.4</v>
          </cell>
          <cell r="T40">
            <v>-50578.400000000001</v>
          </cell>
          <cell r="U40">
            <v>-28614.5</v>
          </cell>
          <cell r="V40">
            <v>-19012.400000000001</v>
          </cell>
          <cell r="W40">
            <v>-11459.3</v>
          </cell>
          <cell r="X40">
            <v>-15598</v>
          </cell>
          <cell r="Y40">
            <v>-10115.700000000001</v>
          </cell>
          <cell r="Z40">
            <v>-18711</v>
          </cell>
          <cell r="AA40">
            <v>-19286</v>
          </cell>
          <cell r="BQ40">
            <v>-2641481.1</v>
          </cell>
        </row>
        <row r="41">
          <cell r="B41" t="str">
            <v>MTMOTCForward(bl0</v>
          </cell>
          <cell r="C41" t="str">
            <v>MTM</v>
          </cell>
          <cell r="D41" t="str">
            <v>OTCForward</v>
          </cell>
          <cell r="E41" t="str">
            <v>(bl0</v>
          </cell>
          <cell r="H41" t="str">
            <v>(blank)</v>
          </cell>
          <cell r="I41" t="str">
            <v>(blank)</v>
          </cell>
          <cell r="Q41">
            <v>-2002</v>
          </cell>
          <cell r="BQ41">
            <v>-2002</v>
          </cell>
        </row>
      </sheetData>
      <sheetData sheetId="1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GasServicesFixedColor</v>
          </cell>
          <cell r="C7" t="str">
            <v>Vol</v>
          </cell>
          <cell r="D7" t="str">
            <v>GasServices</v>
          </cell>
          <cell r="E7" t="str">
            <v>Fixed</v>
          </cell>
          <cell r="F7" t="str">
            <v>Color</v>
          </cell>
          <cell r="G7" t="str">
            <v>Sum of currentvolume</v>
          </cell>
          <cell r="H7" t="str">
            <v>GAS SERVICES</v>
          </cell>
          <cell r="I7" t="str">
            <v>Fixed Price</v>
          </cell>
          <cell r="J7" t="str">
            <v>Colorado Interstate Gas</v>
          </cell>
          <cell r="K7" t="str">
            <v>(blank)</v>
          </cell>
          <cell r="L7">
            <v>-47988</v>
          </cell>
          <cell r="BS7">
            <v>-47988</v>
          </cell>
        </row>
        <row r="8">
          <cell r="B8" t="str">
            <v xml:space="preserve">VolGasServicesFixedPG&amp;E </v>
          </cell>
          <cell r="C8" t="str">
            <v>Vol</v>
          </cell>
          <cell r="D8" t="str">
            <v>GasServices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L8">
            <v>-11267.219958</v>
          </cell>
          <cell r="M8">
            <v>-8837.890843000001</v>
          </cell>
          <cell r="N8">
            <v>-7510.3906330000009</v>
          </cell>
          <cell r="O8">
            <v>-8450.6307799999995</v>
          </cell>
          <cell r="P8">
            <v>-4263.299696</v>
          </cell>
          <cell r="Q8">
            <v>-2823.8610089999997</v>
          </cell>
          <cell r="R8">
            <v>-1790.8995160000002</v>
          </cell>
          <cell r="S8">
            <v>-1270.24982</v>
          </cell>
          <cell r="T8">
            <v>-1008.8700699999999</v>
          </cell>
          <cell r="U8">
            <v>-1715.199781</v>
          </cell>
          <cell r="V8">
            <v>-3318.5391389999995</v>
          </cell>
          <cell r="W8">
            <v>-6799.000575</v>
          </cell>
          <cell r="X8">
            <v>-7817.2198580000004</v>
          </cell>
          <cell r="Y8">
            <v>-8837.890843000001</v>
          </cell>
          <cell r="Z8">
            <v>-7510.3906330000009</v>
          </cell>
          <cell r="AA8">
            <v>-8450.6307799999995</v>
          </cell>
          <cell r="BS8">
            <v>-91672.183934000001</v>
          </cell>
        </row>
        <row r="9">
          <cell r="B9" t="str">
            <v>VolGasServicesFixedSocal</v>
          </cell>
          <cell r="C9" t="str">
            <v>Vol</v>
          </cell>
          <cell r="D9" t="str">
            <v>GasServices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2194.8060270499973</v>
          </cell>
          <cell r="M9">
            <v>718.635000879995</v>
          </cell>
          <cell r="N9">
            <v>-25269.512598119985</v>
          </cell>
          <cell r="O9">
            <v>-40215.17287965001</v>
          </cell>
          <cell r="P9">
            <v>-27985.030948</v>
          </cell>
          <cell r="Q9">
            <v>-18311.151385999998</v>
          </cell>
          <cell r="R9">
            <v>-11401.551027999998</v>
          </cell>
          <cell r="S9">
            <v>-9614.3002899999992</v>
          </cell>
          <cell r="T9">
            <v>-8340.5498530000004</v>
          </cell>
          <cell r="U9">
            <v>-11563.549766999999</v>
          </cell>
          <cell r="V9">
            <v>-17004.549467999997</v>
          </cell>
          <cell r="W9">
            <v>-31345.099962</v>
          </cell>
          <cell r="X9">
            <v>-38954.250456000002</v>
          </cell>
          <cell r="Y9">
            <v>-38529.701189999992</v>
          </cell>
          <cell r="Z9">
            <v>-44259.448288</v>
          </cell>
          <cell r="AA9">
            <v>-40368.150299000008</v>
          </cell>
          <cell r="BS9">
            <v>-360248.57738484006</v>
          </cell>
        </row>
        <row r="10">
          <cell r="B10" t="str">
            <v xml:space="preserve">VolGasServicesNGI-PPG&amp;E </v>
          </cell>
          <cell r="C10" t="str">
            <v>Vol</v>
          </cell>
          <cell r="D10" t="str">
            <v>GasServices</v>
          </cell>
          <cell r="E10" t="str">
            <v>NGI-P</v>
          </cell>
          <cell r="F10" t="str">
            <v xml:space="preserve">PG&amp;E </v>
          </cell>
          <cell r="I10" t="str">
            <v>NGI-PGECG</v>
          </cell>
          <cell r="J10" t="str">
            <v>PG&amp;E City Gate</v>
          </cell>
          <cell r="K10" t="str">
            <v>(blank)</v>
          </cell>
          <cell r="L10">
            <v>-727.0001000000002</v>
          </cell>
          <cell r="M10">
            <v>3122</v>
          </cell>
          <cell r="N10">
            <v>2712.9998999999998</v>
          </cell>
          <cell r="O10">
            <v>4455.9998999999998</v>
          </cell>
          <cell r="P10">
            <v>1597.9999</v>
          </cell>
          <cell r="Q10">
            <v>926.99990000000003</v>
          </cell>
          <cell r="R10">
            <v>309.99990000000003</v>
          </cell>
          <cell r="S10">
            <v>230.9999</v>
          </cell>
          <cell r="T10">
            <v>211.9999</v>
          </cell>
          <cell r="U10">
            <v>591.99990000000003</v>
          </cell>
          <cell r="V10">
            <v>1519.9999</v>
          </cell>
          <cell r="W10">
            <v>2576</v>
          </cell>
          <cell r="X10">
            <v>2723</v>
          </cell>
          <cell r="Y10">
            <v>3122</v>
          </cell>
          <cell r="Z10">
            <v>2712.9998999999998</v>
          </cell>
          <cell r="AA10">
            <v>4455.9998999999998</v>
          </cell>
          <cell r="BS10">
            <v>30543.998800000001</v>
          </cell>
        </row>
        <row r="11">
          <cell r="B11" t="str">
            <v>VolGasServicesNYMEXColor</v>
          </cell>
          <cell r="C11" t="str">
            <v>Vol</v>
          </cell>
          <cell r="D11" t="str">
            <v>GasServices</v>
          </cell>
          <cell r="E11" t="str">
            <v>NYMEX</v>
          </cell>
          <cell r="F11" t="str">
            <v>Color</v>
          </cell>
          <cell r="I11" t="str">
            <v>NYMEX HH</v>
          </cell>
          <cell r="J11" t="str">
            <v>Colorado Interstate Gas</v>
          </cell>
          <cell r="K11" t="str">
            <v>(blank)</v>
          </cell>
          <cell r="M11">
            <v>-45012</v>
          </cell>
          <cell r="N11">
            <v>-40012</v>
          </cell>
          <cell r="O11">
            <v>-42997</v>
          </cell>
          <cell r="BS11">
            <v>-128021</v>
          </cell>
        </row>
        <row r="12">
          <cell r="B12" t="str">
            <v xml:space="preserve">VolGasServicesG-NR1PG&amp;E </v>
          </cell>
          <cell r="C12" t="str">
            <v>Vol</v>
          </cell>
          <cell r="D12" t="str">
            <v>GasServices</v>
          </cell>
          <cell r="E12" t="str">
            <v>G-NR1</v>
          </cell>
          <cell r="F12" t="str">
            <v xml:space="preserve">PG&amp;E </v>
          </cell>
          <cell r="I12" t="str">
            <v>PGE-GAS PURCH AVG-G-NR1</v>
          </cell>
          <cell r="J12" t="str">
            <v>PG&amp;E City Gate</v>
          </cell>
          <cell r="K12" t="str">
            <v>(blank)</v>
          </cell>
          <cell r="L12">
            <v>3117.3499829999996</v>
          </cell>
          <cell r="M12">
            <v>3487.9194429999998</v>
          </cell>
          <cell r="N12">
            <v>2946.0293959999999</v>
          </cell>
          <cell r="O12">
            <v>2583.8202779999997</v>
          </cell>
          <cell r="P12">
            <v>1720.8998040000001</v>
          </cell>
          <cell r="Q12">
            <v>1351.5703990000002</v>
          </cell>
          <cell r="R12">
            <v>918.39992299999994</v>
          </cell>
          <cell r="S12">
            <v>896.95984200000009</v>
          </cell>
          <cell r="T12">
            <v>692.09000500000013</v>
          </cell>
          <cell r="U12">
            <v>754.49998899999991</v>
          </cell>
          <cell r="V12">
            <v>1210.159719</v>
          </cell>
          <cell r="W12">
            <v>2582.9004670000004</v>
          </cell>
          <cell r="X12">
            <v>3117.3499829999996</v>
          </cell>
          <cell r="Y12">
            <v>3487.9194429999998</v>
          </cell>
          <cell r="Z12">
            <v>2946.0293959999999</v>
          </cell>
          <cell r="AA12">
            <v>2583.8202779999997</v>
          </cell>
          <cell r="BS12">
            <v>34397.718347999995</v>
          </cell>
        </row>
        <row r="13">
          <cell r="B13" t="str">
            <v xml:space="preserve">VolGasServicesG-NR2PG&amp;E </v>
          </cell>
          <cell r="C13" t="str">
            <v>Vol</v>
          </cell>
          <cell r="D13" t="str">
            <v>GasServices</v>
          </cell>
          <cell r="E13" t="str">
            <v>G-NR2</v>
          </cell>
          <cell r="F13" t="str">
            <v xml:space="preserve">PG&amp;E </v>
          </cell>
          <cell r="I13" t="str">
            <v>PGE-GAS PURCH AVG-G-NR2</v>
          </cell>
          <cell r="J13" t="str">
            <v>PG&amp;E City Gate</v>
          </cell>
          <cell r="K13" t="str">
            <v>(blank)</v>
          </cell>
          <cell r="L13">
            <v>1976.8697679999998</v>
          </cell>
          <cell r="M13">
            <v>2227.9712920000002</v>
          </cell>
          <cell r="N13">
            <v>1851.36113</v>
          </cell>
          <cell r="O13">
            <v>1410.8104959999998</v>
          </cell>
          <cell r="P13">
            <v>944.39988300000005</v>
          </cell>
          <cell r="Q13">
            <v>545.29050300000006</v>
          </cell>
          <cell r="R13">
            <v>562.49958500000002</v>
          </cell>
          <cell r="S13">
            <v>142.28986999999998</v>
          </cell>
          <cell r="T13">
            <v>104.77995799999999</v>
          </cell>
          <cell r="U13">
            <v>368.69968600000004</v>
          </cell>
          <cell r="V13">
            <v>588.379414</v>
          </cell>
          <cell r="W13">
            <v>1640.0999989999998</v>
          </cell>
          <cell r="X13">
            <v>1976.8697679999998</v>
          </cell>
          <cell r="Y13">
            <v>2227.9712920000002</v>
          </cell>
          <cell r="Z13">
            <v>1851.36113</v>
          </cell>
          <cell r="AA13">
            <v>1410.8104959999998</v>
          </cell>
          <cell r="BS13">
            <v>19830.46427</v>
          </cell>
        </row>
        <row r="14">
          <cell r="B14" t="str">
            <v>VolGasServicesSocalPurchSocal</v>
          </cell>
          <cell r="C14" t="str">
            <v>Vol</v>
          </cell>
          <cell r="D14" t="str">
            <v>GasServices</v>
          </cell>
          <cell r="E14" t="str">
            <v>SocalPurch</v>
          </cell>
          <cell r="F14" t="str">
            <v>Socal</v>
          </cell>
          <cell r="I14" t="str">
            <v>SES-SOCAL GAS PURCH AVG</v>
          </cell>
          <cell r="J14" t="str">
            <v>Socal Border</v>
          </cell>
          <cell r="K14" t="str">
            <v>(blank)</v>
          </cell>
          <cell r="L14">
            <v>8172.2999980000004</v>
          </cell>
          <cell r="M14">
            <v>23269.099998000002</v>
          </cell>
          <cell r="N14">
            <v>35014.899998000001</v>
          </cell>
          <cell r="O14">
            <v>54789.169352840006</v>
          </cell>
          <cell r="P14">
            <v>35643.54999800001</v>
          </cell>
          <cell r="Q14">
            <v>24385.899998000004</v>
          </cell>
          <cell r="R14">
            <v>12505.799997999999</v>
          </cell>
          <cell r="S14">
            <v>11453.299998999997</v>
          </cell>
          <cell r="T14">
            <v>8998.9499980000019</v>
          </cell>
          <cell r="U14">
            <v>12573.549998</v>
          </cell>
          <cell r="V14">
            <v>19266.949998</v>
          </cell>
          <cell r="W14">
            <v>39781.099998000005</v>
          </cell>
          <cell r="X14">
            <v>50273.29999800001</v>
          </cell>
          <cell r="Y14">
            <v>48983.79999800001</v>
          </cell>
          <cell r="Z14">
            <v>60612.899998000001</v>
          </cell>
          <cell r="AA14">
            <v>54842.649998000008</v>
          </cell>
          <cell r="BS14">
            <v>500567.21932384011</v>
          </cell>
        </row>
        <row r="15">
          <cell r="B15" t="str">
            <v>VolGasServicesSES-SNevad</v>
          </cell>
          <cell r="C15" t="str">
            <v>Vol</v>
          </cell>
          <cell r="D15" t="str">
            <v>GasServices</v>
          </cell>
          <cell r="E15" t="str">
            <v>SES-S</v>
          </cell>
          <cell r="F15" t="str">
            <v>Nevad</v>
          </cell>
          <cell r="I15" t="str">
            <v>SES-SWG</v>
          </cell>
          <cell r="J15" t="str">
            <v>Nevada Delivery</v>
          </cell>
          <cell r="K15" t="str">
            <v>(blank)</v>
          </cell>
          <cell r="L15">
            <v>6920</v>
          </cell>
          <cell r="M15">
            <v>7440</v>
          </cell>
          <cell r="N15">
            <v>89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BS15">
            <v>15250</v>
          </cell>
        </row>
        <row r="16">
          <cell r="B16" t="str">
            <v>VolGasServicesSOCALSocal</v>
          </cell>
          <cell r="C16" t="str">
            <v>Vol</v>
          </cell>
          <cell r="D16" t="str">
            <v>GasServices</v>
          </cell>
          <cell r="E16" t="str">
            <v>SOCAL</v>
          </cell>
          <cell r="F16" t="str">
            <v>Socal</v>
          </cell>
          <cell r="I16" t="str">
            <v>SOCAL-GAS PURCH AVG</v>
          </cell>
          <cell r="J16" t="str">
            <v>Socal Border</v>
          </cell>
          <cell r="K16" t="str">
            <v>(blank)</v>
          </cell>
          <cell r="L16">
            <v>-27097.569949999994</v>
          </cell>
          <cell r="M16">
            <v>-28249.029573000018</v>
          </cell>
          <cell r="N16">
            <v>-20995.902315579999</v>
          </cell>
          <cell r="O16">
            <v>-14473.399774000007</v>
          </cell>
          <cell r="P16">
            <v>-7658.6191250000002</v>
          </cell>
          <cell r="Q16">
            <v>-6073.8486840000023</v>
          </cell>
          <cell r="R16">
            <v>-1105.2490400000024</v>
          </cell>
          <cell r="S16">
            <v>-1837.2997780000001</v>
          </cell>
          <cell r="T16">
            <v>-658.10021800000163</v>
          </cell>
          <cell r="U16">
            <v>-1008.3003039999986</v>
          </cell>
          <cell r="V16">
            <v>-2263.1006039999993</v>
          </cell>
          <cell r="W16">
            <v>-8435.6001150000029</v>
          </cell>
          <cell r="X16">
            <v>-11318.149615</v>
          </cell>
          <cell r="Y16">
            <v>-10453.898886000004</v>
          </cell>
          <cell r="Z16">
            <v>-16353.05178799999</v>
          </cell>
          <cell r="AA16">
            <v>-14473.599774000004</v>
          </cell>
          <cell r="BS16">
            <v>-172454.71954358002</v>
          </cell>
        </row>
        <row r="17">
          <cell r="B17" t="str">
            <v>VolGasServices(blanSocal</v>
          </cell>
          <cell r="C17" t="str">
            <v>Vol</v>
          </cell>
          <cell r="D17" t="str">
            <v>GasServices</v>
          </cell>
          <cell r="E17" t="str">
            <v>(blan</v>
          </cell>
          <cell r="F17" t="str">
            <v>Socal</v>
          </cell>
          <cell r="I17" t="str">
            <v>(blank)</v>
          </cell>
          <cell r="J17" t="str">
            <v>Socal Border</v>
          </cell>
          <cell r="K17" t="str">
            <v>(blank)</v>
          </cell>
          <cell r="L17">
            <v>1911.4032258100001</v>
          </cell>
          <cell r="M17">
            <v>2467.8741935500002</v>
          </cell>
          <cell r="N17">
            <v>1501.42903226</v>
          </cell>
          <cell r="BS17">
            <v>5880.7064516199998</v>
          </cell>
        </row>
        <row r="62">
          <cell r="B62" t="str">
            <v>MTMGasServicesFixedColor</v>
          </cell>
          <cell r="C62" t="str">
            <v>MTM</v>
          </cell>
          <cell r="D62" t="str">
            <v>GasServices</v>
          </cell>
          <cell r="E62" t="str">
            <v>Fixed</v>
          </cell>
          <cell r="F62" t="str">
            <v>Color</v>
          </cell>
          <cell r="G62" t="str">
            <v>Sum of currentmtmvalue</v>
          </cell>
          <cell r="H62" t="str">
            <v>GAS SERVICES</v>
          </cell>
          <cell r="I62" t="str">
            <v>Fixed Price</v>
          </cell>
          <cell r="J62" t="str">
            <v>Colorado Interstate Gas</v>
          </cell>
          <cell r="K62" t="str">
            <v>(blank)</v>
          </cell>
          <cell r="L62">
            <v>0</v>
          </cell>
          <cell r="BS62">
            <v>0</v>
          </cell>
        </row>
        <row r="63">
          <cell r="B63" t="str">
            <v xml:space="preserve">MTMGasServicesFixedPG&amp;E </v>
          </cell>
          <cell r="C63" t="str">
            <v>MTM</v>
          </cell>
          <cell r="D63" t="str">
            <v>GasServices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L63">
            <v>60963.943899370002</v>
          </cell>
          <cell r="M63">
            <v>48021.323460859989</v>
          </cell>
          <cell r="N63">
            <v>45400.585517220003</v>
          </cell>
          <cell r="O63">
            <v>48876.611600830001</v>
          </cell>
          <cell r="P63">
            <v>20297.119559270002</v>
          </cell>
          <cell r="Q63">
            <v>13221.800746206</v>
          </cell>
          <cell r="R63">
            <v>8359.1538525340002</v>
          </cell>
          <cell r="S63">
            <v>5870.8341697099995</v>
          </cell>
          <cell r="T63">
            <v>4636.9560113199996</v>
          </cell>
          <cell r="U63">
            <v>7908.2303923919999</v>
          </cell>
          <cell r="V63">
            <v>15313.395813373001</v>
          </cell>
          <cell r="W63">
            <v>27902.742655005572</v>
          </cell>
          <cell r="X63">
            <v>30540.781187565994</v>
          </cell>
          <cell r="Y63">
            <v>33854.184439530996</v>
          </cell>
          <cell r="Z63">
            <v>29537.335676947361</v>
          </cell>
          <cell r="AA63">
            <v>34924.628633680761</v>
          </cell>
          <cell r="BS63">
            <v>435629.62761581573</v>
          </cell>
        </row>
        <row r="64">
          <cell r="B64" t="str">
            <v>MTMGasServicesFixedSocal</v>
          </cell>
          <cell r="C64" t="str">
            <v>MTM</v>
          </cell>
          <cell r="D64" t="str">
            <v>GasServices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00255.43498701481</v>
          </cell>
          <cell r="M64">
            <v>79130.280556246449</v>
          </cell>
          <cell r="N64">
            <v>170572.19604398942</v>
          </cell>
          <cell r="O64">
            <v>185673.80895047408</v>
          </cell>
          <cell r="P64">
            <v>97304.840368160018</v>
          </cell>
          <cell r="Q64">
            <v>70422.546375463993</v>
          </cell>
          <cell r="R64">
            <v>31985.798469431993</v>
          </cell>
          <cell r="S64">
            <v>28854.373960960002</v>
          </cell>
          <cell r="T64">
            <v>24541.437968241</v>
          </cell>
          <cell r="U64">
            <v>33474.811991404</v>
          </cell>
          <cell r="V64">
            <v>50205.802441796004</v>
          </cell>
          <cell r="W64">
            <v>86774.224608914024</v>
          </cell>
          <cell r="X64">
            <v>88220.004504111988</v>
          </cell>
          <cell r="Y64">
            <v>106999.05144302998</v>
          </cell>
          <cell r="Z64">
            <v>118947.86416511999</v>
          </cell>
          <cell r="AA64">
            <v>124886.58407029101</v>
          </cell>
          <cell r="BS64">
            <v>1398249.0609046486</v>
          </cell>
        </row>
        <row r="65">
          <cell r="B65" t="str">
            <v xml:space="preserve">MTMGasServicesNGI-PPG&amp;E </v>
          </cell>
          <cell r="C65" t="str">
            <v>MTM</v>
          </cell>
          <cell r="D65" t="str">
            <v>GasServices</v>
          </cell>
          <cell r="E65" t="str">
            <v>NGI-P</v>
          </cell>
          <cell r="F65" t="str">
            <v xml:space="preserve">PG&amp;E </v>
          </cell>
          <cell r="I65" t="str">
            <v>NGI-PGECG</v>
          </cell>
          <cell r="J65" t="str">
            <v>PG&amp;E City Gate</v>
          </cell>
          <cell r="K65" t="str">
            <v>(blank)</v>
          </cell>
          <cell r="L65">
            <v>-202.44000349999919</v>
          </cell>
          <cell r="M65">
            <v>-749.28</v>
          </cell>
          <cell r="N65">
            <v>-217.03999199999998</v>
          </cell>
          <cell r="O65">
            <v>-534.71998799999994</v>
          </cell>
          <cell r="P65">
            <v>-239.69998500000099</v>
          </cell>
          <cell r="Q65">
            <v>-92.699989999999005</v>
          </cell>
          <cell r="R65">
            <v>-40.299986999999703</v>
          </cell>
          <cell r="S65">
            <v>-39.269983000000202</v>
          </cell>
          <cell r="T65">
            <v>-36.0399829999999</v>
          </cell>
          <cell r="U65">
            <v>-100.639983</v>
          </cell>
          <cell r="V65">
            <v>-212.79998599999999</v>
          </cell>
          <cell r="W65">
            <v>-309.12257599999998</v>
          </cell>
          <cell r="X65">
            <v>-435.68</v>
          </cell>
          <cell r="Y65">
            <v>-437.08</v>
          </cell>
          <cell r="Z65">
            <v>-271.30270299990099</v>
          </cell>
          <cell r="AA65">
            <v>-133.68445299990702</v>
          </cell>
          <cell r="BS65">
            <v>-4051.7996124998072</v>
          </cell>
        </row>
        <row r="66">
          <cell r="B66" t="str">
            <v>MTMGasServicesNYMEXColor</v>
          </cell>
          <cell r="C66" t="str">
            <v>MTM</v>
          </cell>
          <cell r="D66" t="str">
            <v>GasServices</v>
          </cell>
          <cell r="E66" t="str">
            <v>NYMEX</v>
          </cell>
          <cell r="F66" t="str">
            <v>Color</v>
          </cell>
          <cell r="I66" t="str">
            <v>NYMEX HH</v>
          </cell>
          <cell r="J66" t="str">
            <v>Colorado Interstate Gas</v>
          </cell>
          <cell r="K66" t="str">
            <v>(blank)</v>
          </cell>
          <cell r="M66">
            <v>106003.26</v>
          </cell>
          <cell r="N66">
            <v>72261.672000000006</v>
          </cell>
          <cell r="O66">
            <v>94077.436000000002</v>
          </cell>
          <cell r="BS66">
            <v>272342.36800000002</v>
          </cell>
        </row>
        <row r="67">
          <cell r="B67" t="str">
            <v xml:space="preserve">MTMGasServicesG-NR1PG&amp;E </v>
          </cell>
          <cell r="C67" t="str">
            <v>MTM</v>
          </cell>
          <cell r="D67" t="str">
            <v>GasServices</v>
          </cell>
          <cell r="E67" t="str">
            <v>G-NR1</v>
          </cell>
          <cell r="F67" t="str">
            <v xml:space="preserve">PG&amp;E </v>
          </cell>
          <cell r="I67" t="str">
            <v>PGE-GAS PURCH AVG-G-NR1</v>
          </cell>
          <cell r="J67" t="str">
            <v>PG&amp;E City Gate</v>
          </cell>
          <cell r="K67" t="str">
            <v>(blank)</v>
          </cell>
          <cell r="L67">
            <v>-3952.11396365774</v>
          </cell>
          <cell r="M67">
            <v>-4682.9041165818007</v>
          </cell>
          <cell r="N67">
            <v>-2866.2535984763199</v>
          </cell>
          <cell r="O67">
            <v>-1057.1030777925789</v>
          </cell>
          <cell r="P67">
            <v>-16.856052557240602</v>
          </cell>
          <cell r="Q67">
            <v>-147.30552162100005</v>
          </cell>
          <cell r="R67">
            <v>-109.28310084700001</v>
          </cell>
          <cell r="S67">
            <v>-127.84149802499968</v>
          </cell>
          <cell r="T67">
            <v>-98.617625062499854</v>
          </cell>
          <cell r="U67">
            <v>-107.5292498624996</v>
          </cell>
          <cell r="V67">
            <v>-157.31949999999958</v>
          </cell>
          <cell r="W67">
            <v>-263.46486982446788</v>
          </cell>
          <cell r="X67">
            <v>-355.37790027199958</v>
          </cell>
          <cell r="Y67">
            <v>-376.71877225399845</v>
          </cell>
          <cell r="Z67">
            <v>-282.82444656539889</v>
          </cell>
          <cell r="AA67">
            <v>-193.82546853027776</v>
          </cell>
          <cell r="BS67">
            <v>-14795.338761929823</v>
          </cell>
        </row>
        <row r="68">
          <cell r="B68" t="str">
            <v xml:space="preserve">MTMGasServicesG-NR2PG&amp;E </v>
          </cell>
          <cell r="C68" t="str">
            <v>MTM</v>
          </cell>
          <cell r="D68" t="str">
            <v>GasServices</v>
          </cell>
          <cell r="E68" t="str">
            <v>G-NR2</v>
          </cell>
          <cell r="F68" t="str">
            <v xml:space="preserve">PG&amp;E </v>
          </cell>
          <cell r="I68" t="str">
            <v>PGE-GAS PURCH AVG-G-NR2</v>
          </cell>
          <cell r="J68" t="str">
            <v>PG&amp;E City Gate</v>
          </cell>
          <cell r="K68" t="str">
            <v>(blank)</v>
          </cell>
          <cell r="L68">
            <v>-2165.12450616663</v>
          </cell>
          <cell r="M68">
            <v>-2618.5253915275998</v>
          </cell>
          <cell r="N68">
            <v>-1491.2088888697999</v>
          </cell>
          <cell r="O68">
            <v>-340.53246493951804</v>
          </cell>
          <cell r="P68">
            <v>21.387086138779011</v>
          </cell>
          <cell r="Q68">
            <v>-59.424899436999496</v>
          </cell>
          <cell r="R68">
            <v>-66.918004564999563</v>
          </cell>
          <cell r="S68">
            <v>-20.26462337500001</v>
          </cell>
          <cell r="T68">
            <v>-14.927249474999957</v>
          </cell>
          <cell r="U68">
            <v>-52.552746075000577</v>
          </cell>
          <cell r="V68">
            <v>-76.472499999999798</v>
          </cell>
          <cell r="W68">
            <v>-167.29184012799601</v>
          </cell>
          <cell r="X68">
            <v>-225.3605837120009</v>
          </cell>
          <cell r="Y68">
            <v>-240.6116315759989</v>
          </cell>
          <cell r="Z68">
            <v>-177.74407294113172</v>
          </cell>
          <cell r="AA68">
            <v>-105.81733353049989</v>
          </cell>
          <cell r="BS68">
            <v>-7801.3896501793961</v>
          </cell>
        </row>
        <row r="69">
          <cell r="B69" t="str">
            <v>MTMGasServicesSocalPurchSocal</v>
          </cell>
          <cell r="C69" t="str">
            <v>MTM</v>
          </cell>
          <cell r="D69" t="str">
            <v>GasServices</v>
          </cell>
          <cell r="E69" t="str">
            <v>SocalPurch</v>
          </cell>
          <cell r="F69" t="str">
            <v>Socal</v>
          </cell>
          <cell r="I69" t="str">
            <v>SES-SOCAL GAS PURCH AVG</v>
          </cell>
          <cell r="J69" t="str">
            <v>Socal Border</v>
          </cell>
          <cell r="K69" t="str">
            <v>(blank)</v>
          </cell>
          <cell r="L69">
            <v>-425.82014005639826</v>
          </cell>
          <cell r="M69">
            <v>-2015.0441899681948</v>
          </cell>
          <cell r="N69">
            <v>313.15958984180003</v>
          </cell>
          <cell r="O69">
            <v>12256.610691352971</v>
          </cell>
          <cell r="P69">
            <v>-7180.1031947381944</v>
          </cell>
          <cell r="Q69">
            <v>82221.745393117992</v>
          </cell>
          <cell r="R69">
            <v>42533.810793058008</v>
          </cell>
          <cell r="S69">
            <v>39730.34929645899</v>
          </cell>
          <cell r="T69">
            <v>31454.912592863999</v>
          </cell>
          <cell r="U69">
            <v>43793.235642894011</v>
          </cell>
          <cell r="V69">
            <v>66443.326092963995</v>
          </cell>
          <cell r="W69">
            <v>147178.75029246398</v>
          </cell>
          <cell r="X69">
            <v>195840.24389207401</v>
          </cell>
          <cell r="Y69">
            <v>193990.22539194397</v>
          </cell>
          <cell r="Z69">
            <v>233785.24349215004</v>
          </cell>
          <cell r="AA69">
            <v>202276.56389248805</v>
          </cell>
          <cell r="BS69">
            <v>1282197.2095289091</v>
          </cell>
        </row>
        <row r="70">
          <cell r="B70" t="str">
            <v>MTMGasServicesSES-SNevad</v>
          </cell>
          <cell r="C70" t="str">
            <v>MTM</v>
          </cell>
          <cell r="D70" t="str">
            <v>GasServices</v>
          </cell>
          <cell r="E70" t="str">
            <v>SES-S</v>
          </cell>
          <cell r="F70" t="str">
            <v>Nevad</v>
          </cell>
          <cell r="I70" t="str">
            <v>SES-SWG</v>
          </cell>
          <cell r="J70" t="str">
            <v>Nevada Delivery</v>
          </cell>
          <cell r="K70" t="str">
            <v>(blank)</v>
          </cell>
          <cell r="L70">
            <v>-5675.38</v>
          </cell>
          <cell r="M70">
            <v>-4437.16</v>
          </cell>
          <cell r="N70">
            <v>11198.909</v>
          </cell>
          <cell r="O70">
            <v>12500</v>
          </cell>
          <cell r="P70">
            <v>12500</v>
          </cell>
          <cell r="Q70">
            <v>12500</v>
          </cell>
          <cell r="R70">
            <v>12500</v>
          </cell>
          <cell r="BS70">
            <v>51086.368999999992</v>
          </cell>
        </row>
        <row r="71">
          <cell r="B71" t="str">
            <v>MTMGasServicesSOCALSocal</v>
          </cell>
          <cell r="C71" t="str">
            <v>MTM</v>
          </cell>
          <cell r="D71" t="str">
            <v>GasServices</v>
          </cell>
          <cell r="E71" t="str">
            <v>SOCAL</v>
          </cell>
          <cell r="F71" t="str">
            <v>Socal</v>
          </cell>
          <cell r="I71" t="str">
            <v>SOCAL-GAS PURCH AVG</v>
          </cell>
          <cell r="J71" t="str">
            <v>Socal Border</v>
          </cell>
          <cell r="K71" t="str">
            <v>(blank)</v>
          </cell>
          <cell r="L71">
            <v>-1211.2296345900033</v>
          </cell>
          <cell r="M71">
            <v>-415.33392978929794</v>
          </cell>
          <cell r="N71">
            <v>-2870.9205021946755</v>
          </cell>
          <cell r="O71">
            <v>-5771.1136941435871</v>
          </cell>
          <cell r="P71">
            <v>-20863.875272548747</v>
          </cell>
          <cell r="Q71">
            <v>-1920.1452762767967</v>
          </cell>
          <cell r="R71">
            <v>-940.46156519300064</v>
          </cell>
          <cell r="S71">
            <v>-1262.142857835599</v>
          </cell>
          <cell r="T71">
            <v>-762.60463209559805</v>
          </cell>
          <cell r="U71">
            <v>-1084.5810071967983</v>
          </cell>
          <cell r="V71">
            <v>-1744.9892671567939</v>
          </cell>
          <cell r="W71">
            <v>-9178.7291291580077</v>
          </cell>
          <cell r="X71">
            <v>-16554.086960557994</v>
          </cell>
          <cell r="Y71">
            <v>-17348.009709891201</v>
          </cell>
          <cell r="Z71">
            <v>-22523.2735543616</v>
          </cell>
          <cell r="AA71">
            <v>-14809.350454475996</v>
          </cell>
          <cell r="BS71">
            <v>-119260.8474474657</v>
          </cell>
        </row>
        <row r="72">
          <cell r="B72" t="str">
            <v>MTMGasServices(blanSocal</v>
          </cell>
          <cell r="C72" t="str">
            <v>MTM</v>
          </cell>
          <cell r="D72" t="str">
            <v>GasServices</v>
          </cell>
          <cell r="E72" t="str">
            <v>(blan</v>
          </cell>
          <cell r="F72" t="str">
            <v>Socal</v>
          </cell>
          <cell r="I72" t="str">
            <v>(blank)</v>
          </cell>
          <cell r="J72" t="str">
            <v>Socal Border</v>
          </cell>
          <cell r="K72" t="str">
            <v>(blank)</v>
          </cell>
          <cell r="L72">
            <v>4491.7975806534996</v>
          </cell>
          <cell r="M72">
            <v>585.18539355745315</v>
          </cell>
          <cell r="N72">
            <v>-3077.9295161330001</v>
          </cell>
          <cell r="BS72">
            <v>1999.0534580779522</v>
          </cell>
        </row>
      </sheetData>
      <sheetData sheetId="2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PhyGasTermFixedChica</v>
          </cell>
          <cell r="C7" t="str">
            <v>Vol</v>
          </cell>
          <cell r="D7" t="str">
            <v>PhyGasTerm</v>
          </cell>
          <cell r="E7" t="str">
            <v>Fixed</v>
          </cell>
          <cell r="F7" t="str">
            <v>Chica</v>
          </cell>
          <cell r="G7" t="str">
            <v>Sum of currentvolume</v>
          </cell>
          <cell r="H7" t="str">
            <v>PHY GAS TERM</v>
          </cell>
          <cell r="I7" t="str">
            <v>Fixed Price</v>
          </cell>
          <cell r="J7" t="str">
            <v>Chicago CG</v>
          </cell>
          <cell r="K7" t="str">
            <v>(blank)</v>
          </cell>
          <cell r="L7">
            <v>-42468.000500000002</v>
          </cell>
          <cell r="M7">
            <v>-53767.004499999995</v>
          </cell>
          <cell r="N7">
            <v>-47387.006800000003</v>
          </cell>
          <cell r="O7">
            <v>-45041.6397</v>
          </cell>
          <cell r="Q7">
            <v>0</v>
          </cell>
          <cell r="BS7">
            <v>-188663.65150000001</v>
          </cell>
        </row>
        <row r="8">
          <cell r="B8" t="str">
            <v>VolPhyGasTermFixedCiner</v>
          </cell>
          <cell r="C8" t="str">
            <v>Vol</v>
          </cell>
          <cell r="D8" t="str">
            <v>PhyGasTerm</v>
          </cell>
          <cell r="E8" t="str">
            <v>Fixed</v>
          </cell>
          <cell r="F8" t="str">
            <v>Ciner</v>
          </cell>
          <cell r="J8" t="str">
            <v>Cinergy</v>
          </cell>
          <cell r="K8" t="str">
            <v>(blank)</v>
          </cell>
          <cell r="L8">
            <v>-2465.6451609999999</v>
          </cell>
          <cell r="M8">
            <v>-913.99929999999995</v>
          </cell>
          <cell r="BS8">
            <v>-3379.6444609999999</v>
          </cell>
        </row>
        <row r="9">
          <cell r="B9" t="str">
            <v>VolPhyGasTermFixedDomin</v>
          </cell>
          <cell r="C9" t="str">
            <v>Vol</v>
          </cell>
          <cell r="D9" t="str">
            <v>PhyGasTerm</v>
          </cell>
          <cell r="E9" t="str">
            <v>Fixed</v>
          </cell>
          <cell r="F9" t="str">
            <v>Domin</v>
          </cell>
          <cell r="J9" t="str">
            <v>Dominion</v>
          </cell>
          <cell r="K9" t="str">
            <v>(blank)</v>
          </cell>
          <cell r="L9">
            <v>2951.9006000000008</v>
          </cell>
          <cell r="M9">
            <v>3979.0018999999993</v>
          </cell>
          <cell r="N9">
            <v>9.1999999999999993</v>
          </cell>
          <cell r="R9">
            <v>-2620</v>
          </cell>
          <cell r="S9">
            <v>-1997</v>
          </cell>
          <cell r="T9">
            <v>-3000</v>
          </cell>
          <cell r="U9">
            <v>-7546</v>
          </cell>
          <cell r="V9">
            <v>-11747</v>
          </cell>
          <cell r="W9">
            <v>-11670</v>
          </cell>
          <cell r="X9">
            <v>-11562</v>
          </cell>
          <cell r="Y9">
            <v>-13850</v>
          </cell>
          <cell r="Z9">
            <v>-11352</v>
          </cell>
          <cell r="AA9">
            <v>-8107</v>
          </cell>
          <cell r="AB9">
            <v>-4015</v>
          </cell>
          <cell r="AC9">
            <v>-3625</v>
          </cell>
          <cell r="AD9">
            <v>-4622</v>
          </cell>
          <cell r="AE9">
            <v>-1997</v>
          </cell>
          <cell r="AF9">
            <v>-3000</v>
          </cell>
          <cell r="AG9">
            <v>-7546</v>
          </cell>
          <cell r="AH9">
            <v>-11747</v>
          </cell>
          <cell r="AI9">
            <v>-11670</v>
          </cell>
          <cell r="AJ9">
            <v>-13564</v>
          </cell>
          <cell r="AK9">
            <v>-13850</v>
          </cell>
          <cell r="AL9">
            <v>-11352</v>
          </cell>
          <cell r="AM9">
            <v>-8107</v>
          </cell>
          <cell r="AN9">
            <v>-4015</v>
          </cell>
          <cell r="AO9">
            <v>-3625</v>
          </cell>
          <cell r="BS9">
            <v>-179245.89749999999</v>
          </cell>
        </row>
        <row r="10">
          <cell r="B10" t="str">
            <v>VolPhyGasTermFixedNevad</v>
          </cell>
          <cell r="C10" t="str">
            <v>Vol</v>
          </cell>
          <cell r="D10" t="str">
            <v>PhyGasTerm</v>
          </cell>
          <cell r="E10" t="str">
            <v>Fixed</v>
          </cell>
          <cell r="F10" t="str">
            <v>Nevad</v>
          </cell>
          <cell r="J10" t="str">
            <v>Nevada Delivery</v>
          </cell>
          <cell r="K10" t="str">
            <v>(blank)</v>
          </cell>
          <cell r="AP10">
            <v>0</v>
          </cell>
          <cell r="BS10">
            <v>0</v>
          </cell>
        </row>
        <row r="11">
          <cell r="B11" t="str">
            <v xml:space="preserve">VolPhyGasTermFixedPG&amp;E </v>
          </cell>
          <cell r="C11" t="str">
            <v>Vol</v>
          </cell>
          <cell r="D11" t="str">
            <v>PhyGasTerm</v>
          </cell>
          <cell r="E11" t="str">
            <v>Fixed</v>
          </cell>
          <cell r="F11" t="str">
            <v xml:space="preserve">PG&amp;E </v>
          </cell>
          <cell r="J11" t="str">
            <v>PG&amp;E City Gate</v>
          </cell>
          <cell r="K11" t="str">
            <v>(blank)</v>
          </cell>
          <cell r="L11">
            <v>-87307.860599999985</v>
          </cell>
          <cell r="M11">
            <v>-101110.003</v>
          </cell>
          <cell r="N11">
            <v>-95495.464399999983</v>
          </cell>
          <cell r="O11">
            <v>-92803.06630000002</v>
          </cell>
          <cell r="P11">
            <v>-90261.066100000011</v>
          </cell>
          <cell r="Q11">
            <v>-88537.998800000001</v>
          </cell>
          <cell r="R11">
            <v>-41224.9954</v>
          </cell>
          <cell r="S11">
            <v>-35368.003299999997</v>
          </cell>
          <cell r="T11">
            <v>-36621.008499999996</v>
          </cell>
          <cell r="U11">
            <v>-33049</v>
          </cell>
          <cell r="V11">
            <v>-36041.000399999997</v>
          </cell>
          <cell r="W11">
            <v>-35367.000599999999</v>
          </cell>
          <cell r="X11">
            <v>-35850.006800000003</v>
          </cell>
          <cell r="Y11">
            <v>-36703.0023</v>
          </cell>
          <cell r="Z11">
            <v>-32797.003700000001</v>
          </cell>
          <cell r="AA11">
            <v>-26342.004199999999</v>
          </cell>
          <cell r="AB11">
            <v>-7930.9990000000007</v>
          </cell>
          <cell r="AC11">
            <v>-6438.0008000000007</v>
          </cell>
          <cell r="AD11">
            <v>-4675.0001000000002</v>
          </cell>
          <cell r="AE11">
            <v>-3768.0001000000002</v>
          </cell>
          <cell r="AF11">
            <v>-3671.0001000000002</v>
          </cell>
          <cell r="AG11">
            <v>-3949.0001000000002</v>
          </cell>
          <cell r="AH11">
            <v>-4841.0001000000002</v>
          </cell>
          <cell r="AI11">
            <v>-6767.0002000000004</v>
          </cell>
          <cell r="AJ11">
            <v>-6650.0001000000002</v>
          </cell>
          <cell r="AK11">
            <v>-7073.0001000000002</v>
          </cell>
          <cell r="AL11">
            <v>-6617.0001000000002</v>
          </cell>
          <cell r="AM11">
            <v>-4942.0001000000002</v>
          </cell>
          <cell r="AN11">
            <v>-4831.0001000000002</v>
          </cell>
          <cell r="AO11">
            <v>-4338.0002000000004</v>
          </cell>
          <cell r="AP11">
            <v>-3675.0001000000002</v>
          </cell>
          <cell r="AQ11">
            <v>-3768.0001000000002</v>
          </cell>
          <cell r="AR11">
            <v>-3671.0001000000002</v>
          </cell>
          <cell r="AS11">
            <v>-3949.0001000000002</v>
          </cell>
          <cell r="AT11">
            <v>-4841.0001000000002</v>
          </cell>
          <cell r="AU11">
            <v>-6767.0002000000004</v>
          </cell>
          <cell r="AV11">
            <v>-6650.0001000000002</v>
          </cell>
          <cell r="AW11">
            <v>-7073.0001000000002</v>
          </cell>
          <cell r="AX11">
            <v>-6617.0001000000002</v>
          </cell>
          <cell r="AY11">
            <v>-4942.0001000000002</v>
          </cell>
          <cell r="AZ11">
            <v>-3200</v>
          </cell>
          <cell r="BA11">
            <v>-3200.0001000000002</v>
          </cell>
          <cell r="BB11">
            <v>-3200</v>
          </cell>
          <cell r="BC11">
            <v>-3200</v>
          </cell>
          <cell r="BD11">
            <v>-3200</v>
          </cell>
          <cell r="BE11">
            <v>-3200</v>
          </cell>
          <cell r="BF11">
            <v>-3200</v>
          </cell>
          <cell r="BG11">
            <v>-3200.0001000000002</v>
          </cell>
          <cell r="BH11">
            <v>-3200</v>
          </cell>
          <cell r="BI11">
            <v>-3200</v>
          </cell>
          <cell r="BJ11">
            <v>-3200</v>
          </cell>
          <cell r="BK11">
            <v>-3200</v>
          </cell>
          <cell r="BL11">
            <v>-3200</v>
          </cell>
          <cell r="BM11">
            <v>-3200.0001000000002</v>
          </cell>
          <cell r="BN11">
            <v>-3200</v>
          </cell>
          <cell r="BO11">
            <v>-3200</v>
          </cell>
          <cell r="BP11">
            <v>-3200</v>
          </cell>
          <cell r="BQ11">
            <v>-3200</v>
          </cell>
          <cell r="BR11">
            <v>-3200</v>
          </cell>
          <cell r="BS11">
            <v>-1094122.486999999</v>
          </cell>
        </row>
        <row r="12">
          <cell r="B12" t="str">
            <v>VolPhyGasTermFixedSocal</v>
          </cell>
          <cell r="C12" t="str">
            <v>Vol</v>
          </cell>
          <cell r="D12" t="str">
            <v>PhyGasTerm</v>
          </cell>
          <cell r="E12" t="str">
            <v>Fixed</v>
          </cell>
          <cell r="F12" t="str">
            <v>Socal</v>
          </cell>
          <cell r="J12" t="str">
            <v>Socal Border</v>
          </cell>
          <cell r="K12" t="str">
            <v>(blank)</v>
          </cell>
          <cell r="L12">
            <v>-682447.63150000037</v>
          </cell>
          <cell r="M12">
            <v>-673626.50010000018</v>
          </cell>
          <cell r="N12">
            <v>-658096.69519999996</v>
          </cell>
          <cell r="O12">
            <v>-681785.97289999982</v>
          </cell>
          <cell r="P12">
            <v>-610395.06040000007</v>
          </cell>
          <cell r="Q12">
            <v>-637951.01519999979</v>
          </cell>
          <cell r="R12">
            <v>-633149.02600000007</v>
          </cell>
          <cell r="S12">
            <v>-586350.08190000011</v>
          </cell>
          <cell r="T12">
            <v>-575850.02299999981</v>
          </cell>
          <cell r="U12">
            <v>-482500.01449999993</v>
          </cell>
          <cell r="V12">
            <v>-455749.96139999991</v>
          </cell>
          <cell r="W12">
            <v>-440500.03940000007</v>
          </cell>
          <cell r="X12">
            <v>-424150.01499999996</v>
          </cell>
          <cell r="Y12">
            <v>-415850.03409999999</v>
          </cell>
          <cell r="Z12">
            <v>-368700.03150000004</v>
          </cell>
          <cell r="AA12">
            <v>-368050.05819999997</v>
          </cell>
          <cell r="AB12">
            <v>-276900.01559999993</v>
          </cell>
          <cell r="AC12">
            <v>-269350.02170000004</v>
          </cell>
          <cell r="AD12">
            <v>-245100.00120000003</v>
          </cell>
          <cell r="AE12">
            <v>-209300.00060000003</v>
          </cell>
          <cell r="AF12">
            <v>-200800.0007</v>
          </cell>
          <cell r="AG12">
            <v>-206700.00020000001</v>
          </cell>
          <cell r="AH12">
            <v>-200800.0006</v>
          </cell>
          <cell r="AI12">
            <v>-181200.00030000001</v>
          </cell>
          <cell r="AJ12">
            <v>-149800.00050000002</v>
          </cell>
          <cell r="AK12">
            <v>-168500.00050000002</v>
          </cell>
          <cell r="AL12">
            <v>-162100.00030000001</v>
          </cell>
          <cell r="AM12">
            <v>-166300.00020000001</v>
          </cell>
          <cell r="AN12">
            <v>-137600.00030000001</v>
          </cell>
          <cell r="AO12">
            <v>-139200.0006</v>
          </cell>
          <cell r="AP12">
            <v>-114500</v>
          </cell>
          <cell r="AQ12">
            <v>-86000.000100000005</v>
          </cell>
          <cell r="AR12">
            <v>-35500.000099999997</v>
          </cell>
          <cell r="AS12">
            <v>-35500.000099999997</v>
          </cell>
          <cell r="AT12">
            <v>-35500</v>
          </cell>
          <cell r="AU12">
            <v>-25000</v>
          </cell>
          <cell r="AV12">
            <v>-25000.000199999999</v>
          </cell>
          <cell r="AW12">
            <v>-25000.000099999997</v>
          </cell>
          <cell r="AX12">
            <v>-25000</v>
          </cell>
          <cell r="AY12">
            <v>-25000.000100000001</v>
          </cell>
          <cell r="AZ12">
            <v>-21000.000199999999</v>
          </cell>
          <cell r="BA12">
            <v>-21000.0003</v>
          </cell>
          <cell r="BB12">
            <v>-21000</v>
          </cell>
          <cell r="BC12">
            <v>-21000.000099999997</v>
          </cell>
          <cell r="BD12">
            <v>-21000.000100000001</v>
          </cell>
          <cell r="BE12">
            <v>-21000.000099999997</v>
          </cell>
          <cell r="BF12">
            <v>-21000</v>
          </cell>
          <cell r="BG12">
            <v>-21000</v>
          </cell>
          <cell r="BH12">
            <v>-21000.000199999999</v>
          </cell>
          <cell r="BI12">
            <v>-21000.000099999997</v>
          </cell>
          <cell r="BJ12">
            <v>-21000</v>
          </cell>
          <cell r="BK12">
            <v>-21000.000100000001</v>
          </cell>
          <cell r="BL12">
            <v>-5000.0001000000002</v>
          </cell>
          <cell r="BM12">
            <v>-5000.0001000000002</v>
          </cell>
          <cell r="BN12">
            <v>-5000.0001000000002</v>
          </cell>
          <cell r="BO12">
            <v>-5000.0001000000002</v>
          </cell>
          <cell r="BS12">
            <v>-12112802.205899995</v>
          </cell>
        </row>
        <row r="13">
          <cell r="B13" t="str">
            <v>VolPhyGasTermFixedTeco</v>
          </cell>
          <cell r="C13" t="str">
            <v>Vol</v>
          </cell>
          <cell r="D13" t="str">
            <v>PhyGasTerm</v>
          </cell>
          <cell r="E13" t="str">
            <v>Fixed</v>
          </cell>
          <cell r="F13" t="str">
            <v>Teco</v>
          </cell>
          <cell r="J13" t="str">
            <v>Teco</v>
          </cell>
          <cell r="K13" t="str">
            <v>(blank)</v>
          </cell>
          <cell r="L13">
            <v>-3097.8014000000003</v>
          </cell>
          <cell r="M13">
            <v>-16152.197</v>
          </cell>
          <cell r="N13">
            <v>-14767.498900000001</v>
          </cell>
          <cell r="O13">
            <v>-868</v>
          </cell>
          <cell r="P13">
            <v>-672</v>
          </cell>
          <cell r="Q13">
            <v>-466</v>
          </cell>
          <cell r="R13">
            <v>-363</v>
          </cell>
          <cell r="S13">
            <v>-380</v>
          </cell>
          <cell r="T13">
            <v>-398</v>
          </cell>
          <cell r="U13">
            <v>-390</v>
          </cell>
          <cell r="V13">
            <v>-178</v>
          </cell>
          <cell r="W13">
            <v>-374</v>
          </cell>
          <cell r="X13">
            <v>-808</v>
          </cell>
          <cell r="BS13">
            <v>-38914.497300000003</v>
          </cell>
        </row>
        <row r="14">
          <cell r="B14" t="str">
            <v>VolPhyGasTermGDD-COLAPTeco</v>
          </cell>
          <cell r="C14" t="str">
            <v>Vol</v>
          </cell>
          <cell r="D14" t="str">
            <v>PhyGasTerm</v>
          </cell>
          <cell r="E14" t="str">
            <v>GDD-COLAP</v>
          </cell>
          <cell r="F14" t="str">
            <v>Teco</v>
          </cell>
          <cell r="I14" t="str">
            <v>GDD-COLAP</v>
          </cell>
          <cell r="J14" t="str">
            <v>Teco</v>
          </cell>
          <cell r="K14" t="str">
            <v>(blank)</v>
          </cell>
          <cell r="O14">
            <v>-14.002700000000001</v>
          </cell>
          <cell r="BS14">
            <v>-14.002700000000001</v>
          </cell>
        </row>
        <row r="15">
          <cell r="B15" t="str">
            <v>VolPhyGasTermGDD-COLCGTeco</v>
          </cell>
          <cell r="C15" t="str">
            <v>Vol</v>
          </cell>
          <cell r="D15" t="str">
            <v>PhyGasTerm</v>
          </cell>
          <cell r="E15" t="str">
            <v>GDD-COLCG</v>
          </cell>
          <cell r="F15" t="str">
            <v>Teco</v>
          </cell>
          <cell r="I15" t="str">
            <v>GDD-COLCG</v>
          </cell>
          <cell r="J15" t="str">
            <v>Teco</v>
          </cell>
          <cell r="K15" t="str">
            <v>(blank)</v>
          </cell>
          <cell r="M15">
            <v>-1129.3052</v>
          </cell>
          <cell r="N15">
            <v>-453.59719999999999</v>
          </cell>
          <cell r="BS15">
            <v>-1582.9023999999999</v>
          </cell>
        </row>
        <row r="16">
          <cell r="B16" t="str">
            <v>VolPhyGasTermIF-COTeco</v>
          </cell>
          <cell r="C16" t="str">
            <v>Vol</v>
          </cell>
          <cell r="D16" t="str">
            <v>PhyGasTerm</v>
          </cell>
          <cell r="E16" t="str">
            <v>IF-CO</v>
          </cell>
          <cell r="F16" t="str">
            <v>Teco</v>
          </cell>
          <cell r="I16" t="str">
            <v>IF-COLAP</v>
          </cell>
          <cell r="J16" t="str">
            <v>Teco</v>
          </cell>
          <cell r="K16" t="str">
            <v>(blank)</v>
          </cell>
          <cell r="L16">
            <v>9617.1</v>
          </cell>
          <cell r="M16">
            <v>-14493.602700000001</v>
          </cell>
          <cell r="N16">
            <v>-296.0043</v>
          </cell>
          <cell r="P16">
            <v>75000</v>
          </cell>
          <cell r="Q16">
            <v>71313</v>
          </cell>
          <cell r="R16">
            <v>69054</v>
          </cell>
          <cell r="S16">
            <v>72113</v>
          </cell>
          <cell r="T16">
            <v>71900</v>
          </cell>
          <cell r="U16">
            <v>68975</v>
          </cell>
          <cell r="V16">
            <v>71445</v>
          </cell>
          <cell r="W16">
            <v>-6707</v>
          </cell>
          <cell r="X16">
            <v>-7312</v>
          </cell>
          <cell r="Y16">
            <v>-7595</v>
          </cell>
          <cell r="Z16">
            <v>-6970</v>
          </cell>
          <cell r="AA16">
            <v>-7000</v>
          </cell>
          <cell r="AB16">
            <v>-6990</v>
          </cell>
          <cell r="BS16">
            <v>452053.49300000002</v>
          </cell>
        </row>
        <row r="17">
          <cell r="B17" t="str">
            <v>VolPhyGasTermIF-EPEPP</v>
          </cell>
          <cell r="C17" t="str">
            <v>Vol</v>
          </cell>
          <cell r="D17" t="str">
            <v>PhyGasTerm</v>
          </cell>
          <cell r="E17" t="str">
            <v>IF-EP</v>
          </cell>
          <cell r="F17" t="str">
            <v>EPP</v>
          </cell>
          <cell r="I17" t="str">
            <v>IF-EPP</v>
          </cell>
          <cell r="J17" t="str">
            <v>Permian (El Paso)</v>
          </cell>
          <cell r="K17" t="str">
            <v>(blank)</v>
          </cell>
          <cell r="L17">
            <v>13975.9997</v>
          </cell>
          <cell r="P17">
            <v>17010</v>
          </cell>
          <cell r="BS17">
            <v>30985.9997</v>
          </cell>
        </row>
        <row r="18">
          <cell r="B18" t="str">
            <v>VolPhyGasTermIF-LATeco</v>
          </cell>
          <cell r="C18" t="str">
            <v>Vol</v>
          </cell>
          <cell r="D18" t="str">
            <v>PhyGasTerm</v>
          </cell>
          <cell r="E18" t="str">
            <v>IF-LA</v>
          </cell>
          <cell r="F18" t="str">
            <v>Teco</v>
          </cell>
          <cell r="I18" t="str">
            <v>IF-LAWRENCEBURG Z-4</v>
          </cell>
          <cell r="J18" t="str">
            <v>Teco</v>
          </cell>
          <cell r="K18" t="str">
            <v>(blank)</v>
          </cell>
          <cell r="L18">
            <v>-4740</v>
          </cell>
          <cell r="M18">
            <v>-2480</v>
          </cell>
          <cell r="N18">
            <v>0</v>
          </cell>
          <cell r="O18">
            <v>0</v>
          </cell>
          <cell r="P18">
            <v>0</v>
          </cell>
          <cell r="Q18">
            <v>-2480</v>
          </cell>
          <cell r="R18">
            <v>-2400</v>
          </cell>
          <cell r="S18">
            <v>-2480</v>
          </cell>
          <cell r="T18">
            <v>-2480</v>
          </cell>
          <cell r="U18">
            <v>-2400</v>
          </cell>
          <cell r="V18">
            <v>-2480</v>
          </cell>
          <cell r="W18">
            <v>-2400</v>
          </cell>
          <cell r="X18">
            <v>-2480</v>
          </cell>
          <cell r="Y18">
            <v>-2480</v>
          </cell>
          <cell r="Z18">
            <v>-2240</v>
          </cell>
          <cell r="AA18">
            <v>-2480</v>
          </cell>
          <cell r="AB18">
            <v>-2400</v>
          </cell>
          <cell r="AC18">
            <v>-2480</v>
          </cell>
          <cell r="AD18">
            <v>-2400</v>
          </cell>
          <cell r="AE18">
            <v>-2480</v>
          </cell>
          <cell r="BS18">
            <v>-43780</v>
          </cell>
        </row>
        <row r="19">
          <cell r="B19" t="str">
            <v>VolPhyGasTermIF-TGTeco</v>
          </cell>
          <cell r="C19" t="str">
            <v>Vol</v>
          </cell>
          <cell r="D19" t="str">
            <v>PhyGasTerm</v>
          </cell>
          <cell r="E19" t="str">
            <v>IF-TG</v>
          </cell>
          <cell r="F19" t="str">
            <v>Teco</v>
          </cell>
          <cell r="I19" t="str">
            <v>IF-TGTSL</v>
          </cell>
          <cell r="J19" t="str">
            <v>Teco</v>
          </cell>
          <cell r="K19" t="str">
            <v>(blank)</v>
          </cell>
          <cell r="L19">
            <v>3720</v>
          </cell>
          <cell r="M19">
            <v>-577.6</v>
          </cell>
          <cell r="N19">
            <v>0</v>
          </cell>
          <cell r="O19">
            <v>-2790</v>
          </cell>
          <cell r="P19">
            <v>0</v>
          </cell>
          <cell r="BS19">
            <v>352.4</v>
          </cell>
        </row>
        <row r="20">
          <cell r="B20" t="str">
            <v>VolPhyGasTermIF-TWEPP</v>
          </cell>
          <cell r="C20" t="str">
            <v>Vol</v>
          </cell>
          <cell r="D20" t="str">
            <v>PhyGasTerm</v>
          </cell>
          <cell r="E20" t="str">
            <v>IF-TW</v>
          </cell>
          <cell r="F20" t="str">
            <v>EPP</v>
          </cell>
          <cell r="I20" t="str">
            <v>IF-TWP</v>
          </cell>
          <cell r="J20" t="str">
            <v>Permian (El Paso)</v>
          </cell>
          <cell r="K20" t="str">
            <v>(blank)</v>
          </cell>
          <cell r="L20">
            <v>5828</v>
          </cell>
          <cell r="BS20">
            <v>5828</v>
          </cell>
        </row>
        <row r="21">
          <cell r="B21" t="str">
            <v xml:space="preserve">VolPhyGasTermNGI-CPG&amp;E </v>
          </cell>
          <cell r="C21" t="str">
            <v>Vol</v>
          </cell>
          <cell r="D21" t="str">
            <v>PhyGasTerm</v>
          </cell>
          <cell r="E21" t="str">
            <v>NGI-C</v>
          </cell>
          <cell r="F21" t="str">
            <v xml:space="preserve">PG&amp;E </v>
          </cell>
          <cell r="I21" t="str">
            <v>NGI-CBMAL</v>
          </cell>
          <cell r="J21" t="str">
            <v>PG&amp;E City Gate</v>
          </cell>
          <cell r="K21" t="str">
            <v>(blank)</v>
          </cell>
          <cell r="L21">
            <v>37634</v>
          </cell>
          <cell r="N21">
            <v>32620</v>
          </cell>
          <cell r="P21">
            <v>34620</v>
          </cell>
          <cell r="Q21">
            <v>-16860</v>
          </cell>
          <cell r="R21">
            <v>-16860</v>
          </cell>
          <cell r="S21">
            <v>-16860</v>
          </cell>
          <cell r="T21">
            <v>-16860</v>
          </cell>
          <cell r="U21">
            <v>-16860</v>
          </cell>
          <cell r="V21">
            <v>-16860</v>
          </cell>
          <cell r="BS21">
            <v>3714</v>
          </cell>
        </row>
        <row r="22">
          <cell r="B22" t="str">
            <v>VolPhyGasTermNGI-CChica</v>
          </cell>
          <cell r="C22" t="str">
            <v>Vol</v>
          </cell>
          <cell r="D22" t="str">
            <v>PhyGasTerm</v>
          </cell>
          <cell r="E22" t="str">
            <v>NGI-C</v>
          </cell>
          <cell r="F22" t="str">
            <v>Chica</v>
          </cell>
          <cell r="I22" t="str">
            <v>NGI-CHI</v>
          </cell>
          <cell r="J22" t="str">
            <v>Chicago CG</v>
          </cell>
          <cell r="K22" t="str">
            <v>(blank)</v>
          </cell>
          <cell r="L22">
            <v>214008.00399999999</v>
          </cell>
          <cell r="M22">
            <v>-239087.99920000002</v>
          </cell>
          <cell r="N22">
            <v>-252789.402</v>
          </cell>
          <cell r="O22">
            <v>-233202.45390600001</v>
          </cell>
          <cell r="P22">
            <v>527648</v>
          </cell>
          <cell r="Q22">
            <v>241669</v>
          </cell>
          <cell r="R22">
            <v>242095</v>
          </cell>
          <cell r="S22">
            <v>-39825</v>
          </cell>
          <cell r="T22">
            <v>-47801</v>
          </cell>
          <cell r="U22">
            <v>-58294</v>
          </cell>
          <cell r="V22">
            <v>-231754</v>
          </cell>
          <cell r="W22">
            <v>-459565</v>
          </cell>
          <cell r="X22">
            <v>-478604</v>
          </cell>
          <cell r="Y22">
            <v>-306341</v>
          </cell>
          <cell r="Z22">
            <v>-293318</v>
          </cell>
          <cell r="AA22">
            <v>-266169</v>
          </cell>
          <cell r="BS22">
            <v>-1681330.8511060001</v>
          </cell>
        </row>
        <row r="23">
          <cell r="B23" t="str">
            <v xml:space="preserve">VolPhyGasTermNGI-PPG&amp;E </v>
          </cell>
          <cell r="C23" t="str">
            <v>Vol</v>
          </cell>
          <cell r="D23" t="str">
            <v>PhyGasTerm</v>
          </cell>
          <cell r="E23" t="str">
            <v>NGI-P</v>
          </cell>
          <cell r="F23" t="str">
            <v xml:space="preserve">PG&amp;E </v>
          </cell>
          <cell r="I23" t="str">
            <v>NGI-PGECG</v>
          </cell>
          <cell r="J23" t="str">
            <v>PG&amp;E City Gate</v>
          </cell>
          <cell r="K23" t="str">
            <v>(blank)</v>
          </cell>
          <cell r="L23">
            <v>7397.7697000000162</v>
          </cell>
          <cell r="M23">
            <v>-10633</v>
          </cell>
          <cell r="N23">
            <v>128865.69079999998</v>
          </cell>
          <cell r="O23">
            <v>133219.57669999998</v>
          </cell>
          <cell r="P23">
            <v>129807.95889999997</v>
          </cell>
          <cell r="Q23">
            <v>-100965.00980000003</v>
          </cell>
          <cell r="R23">
            <v>-122617.01210000002</v>
          </cell>
          <cell r="S23">
            <v>-95341.004200000025</v>
          </cell>
          <cell r="T23">
            <v>-91898.999100000045</v>
          </cell>
          <cell r="U23">
            <v>-71778.007100000017</v>
          </cell>
          <cell r="V23">
            <v>-67905.007100000003</v>
          </cell>
          <cell r="W23">
            <v>-82694.006300000008</v>
          </cell>
          <cell r="X23">
            <v>-89248.0003</v>
          </cell>
          <cell r="Y23">
            <v>-272680.99840000004</v>
          </cell>
          <cell r="Z23">
            <v>-244462.99710000001</v>
          </cell>
          <cell r="AA23">
            <v>-231777.99670000002</v>
          </cell>
          <cell r="AB23">
            <v>-125240.00140000001</v>
          </cell>
          <cell r="AC23">
            <v>-128141.99970000001</v>
          </cell>
          <cell r="AD23">
            <v>-81152.000200000009</v>
          </cell>
          <cell r="AE23">
            <v>-26382.000100000001</v>
          </cell>
          <cell r="AF23">
            <v>-19499.000200000002</v>
          </cell>
          <cell r="AG23">
            <v>-19738.000099999997</v>
          </cell>
          <cell r="AH23">
            <v>-15527.000099999999</v>
          </cell>
          <cell r="AI23">
            <v>-24488.000100000001</v>
          </cell>
          <cell r="AJ23">
            <v>-36750.000200000002</v>
          </cell>
          <cell r="AK23">
            <v>-42317.000199999995</v>
          </cell>
          <cell r="AL23">
            <v>-42104.000200000002</v>
          </cell>
          <cell r="AM23">
            <v>-24352.000200000002</v>
          </cell>
          <cell r="AN23">
            <v>-3804.0002000000004</v>
          </cell>
          <cell r="AO23">
            <v>-1484.0001</v>
          </cell>
          <cell r="AP23">
            <v>-475.00009999999997</v>
          </cell>
          <cell r="AQ23">
            <v>-568.00009999999997</v>
          </cell>
          <cell r="AR23">
            <v>-652.00019999999995</v>
          </cell>
          <cell r="AS23">
            <v>-749.00009999999997</v>
          </cell>
          <cell r="AT23">
            <v>-1641.0001</v>
          </cell>
          <cell r="AU23">
            <v>-4020.0001000000002</v>
          </cell>
          <cell r="AV23">
            <v>-3814.0002000000004</v>
          </cell>
          <cell r="AW23">
            <v>-4171.0002000000004</v>
          </cell>
          <cell r="AX23">
            <v>-3477.0002000000004</v>
          </cell>
          <cell r="AY23">
            <v>-1869.0001999999999</v>
          </cell>
          <cell r="AZ23">
            <v>-132.0001</v>
          </cell>
          <cell r="BA23">
            <v>-346</v>
          </cell>
          <cell r="BD23">
            <v>-181.0001</v>
          </cell>
          <cell r="BG23">
            <v>-453</v>
          </cell>
          <cell r="BH23">
            <v>-364.00009999999997</v>
          </cell>
          <cell r="BI23">
            <v>-298.00009999999997</v>
          </cell>
          <cell r="BJ23">
            <v>-60.000100000000003</v>
          </cell>
          <cell r="BK23">
            <v>-127.0001</v>
          </cell>
          <cell r="BL23">
            <v>-132.0001</v>
          </cell>
          <cell r="BM23">
            <v>-346</v>
          </cell>
          <cell r="BP23">
            <v>-181.0001</v>
          </cell>
          <cell r="BS23">
            <v>-1697746.0474000003</v>
          </cell>
        </row>
        <row r="24">
          <cell r="B24" t="str">
            <v>VolPhyGasTermNGI-SNevad</v>
          </cell>
          <cell r="C24" t="str">
            <v>Vol</v>
          </cell>
          <cell r="D24" t="str">
            <v>PhyGasTerm</v>
          </cell>
          <cell r="E24" t="str">
            <v>NGI-S</v>
          </cell>
          <cell r="F24" t="str">
            <v>Nevad</v>
          </cell>
          <cell r="I24" t="str">
            <v>NGI-SOCAL</v>
          </cell>
          <cell r="J24" t="str">
            <v>Nevada Delivery</v>
          </cell>
          <cell r="K24" t="str">
            <v>(blank)</v>
          </cell>
          <cell r="S24">
            <v>-15500</v>
          </cell>
          <cell r="T24">
            <v>-15500</v>
          </cell>
          <cell r="U24">
            <v>-15000</v>
          </cell>
          <cell r="V24">
            <v>-18600</v>
          </cell>
          <cell r="W24">
            <v>-24000</v>
          </cell>
          <cell r="X24">
            <v>-27900</v>
          </cell>
          <cell r="Y24">
            <v>-29450</v>
          </cell>
          <cell r="Z24">
            <v>-25200</v>
          </cell>
          <cell r="AA24">
            <v>-21700</v>
          </cell>
          <cell r="AB24">
            <v>-21000</v>
          </cell>
          <cell r="AC24">
            <v>-17050</v>
          </cell>
          <cell r="AD24">
            <v>-15000</v>
          </cell>
          <cell r="AE24">
            <v>-15500</v>
          </cell>
          <cell r="AF24">
            <v>-15500</v>
          </cell>
          <cell r="AG24">
            <v>-15000</v>
          </cell>
          <cell r="AH24">
            <v>-18600</v>
          </cell>
          <cell r="AI24">
            <v>-24000</v>
          </cell>
          <cell r="AJ24">
            <v>-27900</v>
          </cell>
          <cell r="AK24">
            <v>-29450</v>
          </cell>
          <cell r="AL24">
            <v>-25200</v>
          </cell>
          <cell r="AM24">
            <v>-21700</v>
          </cell>
          <cell r="AN24">
            <v>-21000</v>
          </cell>
          <cell r="AO24">
            <v>-17050</v>
          </cell>
          <cell r="AP24">
            <v>-15000</v>
          </cell>
          <cell r="BS24">
            <v>-491800</v>
          </cell>
        </row>
        <row r="25">
          <cell r="B25" t="str">
            <v>VolPhyGasTermNGI-SSocal</v>
          </cell>
          <cell r="C25" t="str">
            <v>Vol</v>
          </cell>
          <cell r="D25" t="str">
            <v>PhyGasTerm</v>
          </cell>
          <cell r="E25" t="str">
            <v>NGI-S</v>
          </cell>
          <cell r="F25" t="str">
            <v>Socal</v>
          </cell>
          <cell r="J25" t="str">
            <v>Socal Border</v>
          </cell>
          <cell r="K25" t="str">
            <v>(blank)</v>
          </cell>
          <cell r="L25">
            <v>919923.21989999979</v>
          </cell>
          <cell r="M25">
            <v>632842.25490000041</v>
          </cell>
          <cell r="N25">
            <v>793631.65</v>
          </cell>
          <cell r="O25">
            <v>564531.75459999987</v>
          </cell>
          <cell r="P25">
            <v>680618.87260000012</v>
          </cell>
          <cell r="Q25">
            <v>27202.034099999924</v>
          </cell>
          <cell r="R25">
            <v>58280.999699999884</v>
          </cell>
          <cell r="S25">
            <v>95948.049500000023</v>
          </cell>
          <cell r="T25">
            <v>70202.037199999962</v>
          </cell>
          <cell r="U25">
            <v>112984.0045999999</v>
          </cell>
          <cell r="V25">
            <v>95816.969699999987</v>
          </cell>
          <cell r="W25">
            <v>113228.03449999992</v>
          </cell>
          <cell r="X25">
            <v>202607.0101999999</v>
          </cell>
          <cell r="Y25">
            <v>67617.029699999985</v>
          </cell>
          <cell r="Z25">
            <v>92549.049600000086</v>
          </cell>
          <cell r="AA25">
            <v>126657.03219999996</v>
          </cell>
          <cell r="AB25">
            <v>318266.03450000007</v>
          </cell>
          <cell r="AC25">
            <v>388202.01890000002</v>
          </cell>
          <cell r="AD25">
            <v>229490.99849999993</v>
          </cell>
          <cell r="AE25">
            <v>-35355.001000000047</v>
          </cell>
          <cell r="AF25">
            <v>13297.999100000015</v>
          </cell>
          <cell r="AG25">
            <v>22867.998999999996</v>
          </cell>
          <cell r="AH25">
            <v>54906.999299999996</v>
          </cell>
          <cell r="AI25">
            <v>60254.999000000011</v>
          </cell>
          <cell r="AJ25">
            <v>49593.999299999996</v>
          </cell>
          <cell r="AK25">
            <v>-87252.000400000004</v>
          </cell>
          <cell r="AL25">
            <v>-67762.000799999994</v>
          </cell>
          <cell r="AM25">
            <v>-90007.000900000014</v>
          </cell>
          <cell r="AN25">
            <v>-66330.000599999999</v>
          </cell>
          <cell r="AO25">
            <v>-57288.0003</v>
          </cell>
          <cell r="AP25">
            <v>-46868.000599999992</v>
          </cell>
          <cell r="AQ25">
            <v>-42692.000199999995</v>
          </cell>
          <cell r="AR25">
            <v>-42389.000200000002</v>
          </cell>
          <cell r="AS25">
            <v>-10188.0002</v>
          </cell>
          <cell r="AT25">
            <v>-13385.0003</v>
          </cell>
          <cell r="AU25">
            <v>-11080.0003</v>
          </cell>
          <cell r="AV25">
            <v>-8599.0001000000011</v>
          </cell>
          <cell r="AW25">
            <v>-10739.0002</v>
          </cell>
          <cell r="AX25">
            <v>-11518.0003</v>
          </cell>
          <cell r="AY25">
            <v>-11958.0002</v>
          </cell>
          <cell r="AZ25">
            <v>-7155</v>
          </cell>
          <cell r="BA25">
            <v>-6028</v>
          </cell>
          <cell r="BB25">
            <v>-7739.0002000000004</v>
          </cell>
          <cell r="BC25">
            <v>-8259</v>
          </cell>
          <cell r="BD25">
            <v>-8387.0001000000011</v>
          </cell>
          <cell r="BE25">
            <v>-5488.0001000000002</v>
          </cell>
          <cell r="BF25">
            <v>-8685.0002000000004</v>
          </cell>
          <cell r="BG25">
            <v>-6380.0002000000004</v>
          </cell>
          <cell r="BH25">
            <v>-3899</v>
          </cell>
          <cell r="BI25">
            <v>-6039.0001000000002</v>
          </cell>
          <cell r="BJ25">
            <v>-6818.0002000000004</v>
          </cell>
          <cell r="BK25">
            <v>-7258.0001000000002</v>
          </cell>
          <cell r="BL25">
            <v>-17109</v>
          </cell>
          <cell r="BM25">
            <v>-15675</v>
          </cell>
          <cell r="BN25">
            <v>-17604</v>
          </cell>
          <cell r="BO25">
            <v>-18259</v>
          </cell>
          <cell r="BS25">
            <v>5027329.0428000027</v>
          </cell>
        </row>
        <row r="26">
          <cell r="B26" t="str">
            <v>VolPhyGasTermNYMEXChica</v>
          </cell>
          <cell r="C26" t="str">
            <v>Vol</v>
          </cell>
          <cell r="D26" t="str">
            <v>PhyGasTerm</v>
          </cell>
          <cell r="E26" t="str">
            <v>NYMEX</v>
          </cell>
          <cell r="F26" t="str">
            <v>Chica</v>
          </cell>
          <cell r="I26" t="str">
            <v>NYMEX HH</v>
          </cell>
          <cell r="J26" t="str">
            <v>Chicago CG</v>
          </cell>
          <cell r="K26" t="str">
            <v>(blank)</v>
          </cell>
          <cell r="M26">
            <v>0</v>
          </cell>
          <cell r="N26">
            <v>0</v>
          </cell>
          <cell r="O26">
            <v>0</v>
          </cell>
          <cell r="P26">
            <v>-15625.7</v>
          </cell>
          <cell r="Q26">
            <v>-29952.3</v>
          </cell>
          <cell r="R26">
            <v>-28641</v>
          </cell>
          <cell r="S26">
            <v>-24898</v>
          </cell>
          <cell r="T26">
            <v>-31827.9</v>
          </cell>
          <cell r="U26">
            <v>-24467.7</v>
          </cell>
          <cell r="V26">
            <v>-28106.7</v>
          </cell>
          <cell r="BS26">
            <v>-183519.3</v>
          </cell>
        </row>
        <row r="27">
          <cell r="B27" t="str">
            <v>VolPhyGasTermNYMEXDomin</v>
          </cell>
          <cell r="C27" t="str">
            <v>Vol</v>
          </cell>
          <cell r="D27" t="str">
            <v>PhyGasTerm</v>
          </cell>
          <cell r="E27" t="str">
            <v>NYMEX</v>
          </cell>
          <cell r="F27" t="str">
            <v>Domin</v>
          </cell>
          <cell r="J27" t="str">
            <v>Dominion</v>
          </cell>
          <cell r="K27" t="str">
            <v>(blank)</v>
          </cell>
          <cell r="L27">
            <v>-1424.4004</v>
          </cell>
          <cell r="M27">
            <v>-1519.6014</v>
          </cell>
          <cell r="N27">
            <v>-16125.101599999998</v>
          </cell>
          <cell r="O27">
            <v>-13373</v>
          </cell>
          <cell r="P27">
            <v>-8662</v>
          </cell>
          <cell r="Q27">
            <v>-2013</v>
          </cell>
          <cell r="BS27">
            <v>-43117.1034</v>
          </cell>
        </row>
        <row r="28">
          <cell r="B28" t="str">
            <v xml:space="preserve">VolPhyGasTermNYMEXPG&amp;E </v>
          </cell>
          <cell r="C28" t="str">
            <v>Vol</v>
          </cell>
          <cell r="D28" t="str">
            <v>PhyGasTerm</v>
          </cell>
          <cell r="E28" t="str">
            <v>NYMEX</v>
          </cell>
          <cell r="F28" t="str">
            <v xml:space="preserve">PG&amp;E </v>
          </cell>
          <cell r="J28" t="str">
            <v>PG&amp;E City Gate</v>
          </cell>
          <cell r="K28" t="str">
            <v>(blank)</v>
          </cell>
          <cell r="L28">
            <v>-42350.0052</v>
          </cell>
          <cell r="M28">
            <v>-36853.506800000003</v>
          </cell>
          <cell r="N28">
            <v>-40350.010399999999</v>
          </cell>
          <cell r="O28">
            <v>-37349.996599999999</v>
          </cell>
          <cell r="P28">
            <v>-22850.001</v>
          </cell>
          <cell r="Q28">
            <v>-6349.9998000000005</v>
          </cell>
          <cell r="BS28">
            <v>-186103.51979999998</v>
          </cell>
        </row>
        <row r="29">
          <cell r="B29" t="str">
            <v>VolPhyGasTermNYMEXSocal</v>
          </cell>
          <cell r="C29" t="str">
            <v>Vol</v>
          </cell>
          <cell r="D29" t="str">
            <v>PhyGasTerm</v>
          </cell>
          <cell r="E29" t="str">
            <v>NYMEX</v>
          </cell>
          <cell r="F29" t="str">
            <v>Socal</v>
          </cell>
          <cell r="J29" t="str">
            <v>Socal Border</v>
          </cell>
          <cell r="K29" t="str">
            <v>(blank)</v>
          </cell>
          <cell r="L29">
            <v>-108053.72709999999</v>
          </cell>
          <cell r="M29">
            <v>-101739.52620000001</v>
          </cell>
          <cell r="N29">
            <v>-59107.092799999999</v>
          </cell>
          <cell r="O29">
            <v>-59207.104599999999</v>
          </cell>
          <cell r="P29">
            <v>-58980.012000000002</v>
          </cell>
          <cell r="Q29">
            <v>-42649.992700000003</v>
          </cell>
          <cell r="R29">
            <v>-4000.0014999999999</v>
          </cell>
          <cell r="S29">
            <v>-4000.0014999999999</v>
          </cell>
          <cell r="T29">
            <v>-4000.0014999999999</v>
          </cell>
          <cell r="U29">
            <v>-4000.0014999999999</v>
          </cell>
          <cell r="V29">
            <v>-4000.0014999999999</v>
          </cell>
          <cell r="W29">
            <v>-4000.0014999999999</v>
          </cell>
          <cell r="X29">
            <v>-4000.0014999999999</v>
          </cell>
          <cell r="Y29">
            <v>-4000.0014999999999</v>
          </cell>
          <cell r="Z29">
            <v>-4000.0014999999999</v>
          </cell>
          <cell r="AA29">
            <v>-4000.0014999999999</v>
          </cell>
          <cell r="AB29">
            <v>-4000.0014999999999</v>
          </cell>
          <cell r="AC29">
            <v>-4000.0014999999999</v>
          </cell>
          <cell r="AD29">
            <v>-4000</v>
          </cell>
          <cell r="AE29">
            <v>-4000</v>
          </cell>
          <cell r="AF29">
            <v>-4000</v>
          </cell>
          <cell r="AG29">
            <v>-4000</v>
          </cell>
          <cell r="AH29">
            <v>-4000</v>
          </cell>
          <cell r="BS29">
            <v>-497737.47340000013</v>
          </cell>
        </row>
        <row r="30">
          <cell r="B30" t="str">
            <v>VolPhyGasTermNYMEXTeco</v>
          </cell>
          <cell r="C30" t="str">
            <v>Vol</v>
          </cell>
          <cell r="D30" t="str">
            <v>PhyGasTerm</v>
          </cell>
          <cell r="E30" t="str">
            <v>NYMEX</v>
          </cell>
          <cell r="F30" t="str">
            <v>Teco</v>
          </cell>
          <cell r="J30" t="str">
            <v>Teco</v>
          </cell>
          <cell r="K30" t="str">
            <v>(blank)</v>
          </cell>
          <cell r="L30">
            <v>-27320.304899999999</v>
          </cell>
          <cell r="M30">
            <v>-22124.695300000003</v>
          </cell>
          <cell r="N30">
            <v>-49369.109400000008</v>
          </cell>
          <cell r="O30">
            <v>-28733.003499999999</v>
          </cell>
          <cell r="P30">
            <v>-14965</v>
          </cell>
          <cell r="Q30">
            <v>-5744</v>
          </cell>
          <cell r="R30">
            <v>-5874</v>
          </cell>
          <cell r="S30">
            <v>-5642</v>
          </cell>
          <cell r="T30">
            <v>-5644</v>
          </cell>
          <cell r="U30">
            <v>-6525</v>
          </cell>
          <cell r="V30">
            <v>-5899</v>
          </cell>
          <cell r="W30">
            <v>-7697</v>
          </cell>
          <cell r="X30">
            <v>-6685</v>
          </cell>
          <cell r="Y30">
            <v>-6191</v>
          </cell>
          <cell r="Z30">
            <v>-6190</v>
          </cell>
          <cell r="AA30">
            <v>-5345</v>
          </cell>
          <cell r="AB30">
            <v>-5238</v>
          </cell>
          <cell r="BS30">
            <v>-215186.11310000002</v>
          </cell>
        </row>
        <row r="31">
          <cell r="B31" t="str">
            <v xml:space="preserve">VolPhyGasTermSES-HPG&amp;E </v>
          </cell>
          <cell r="C31" t="str">
            <v>Vol</v>
          </cell>
          <cell r="D31" t="str">
            <v>PhyGasTerm</v>
          </cell>
          <cell r="E31" t="str">
            <v>SES-H</v>
          </cell>
          <cell r="F31" t="str">
            <v xml:space="preserve">PG&amp;E </v>
          </cell>
          <cell r="I31" t="str">
            <v>SES-HI/LOW PGE</v>
          </cell>
          <cell r="J31" t="str">
            <v>PG&amp;E City Gate</v>
          </cell>
          <cell r="K31" t="str">
            <v>(blank)</v>
          </cell>
          <cell r="L31">
            <v>-28538.100899999998</v>
          </cell>
          <cell r="M31">
            <v>-31256.602500000001</v>
          </cell>
          <cell r="N31">
            <v>-26792.396400000001</v>
          </cell>
          <cell r="O31">
            <v>-29678.699399999998</v>
          </cell>
          <cell r="P31">
            <v>-28140</v>
          </cell>
          <cell r="Q31">
            <v>-25026</v>
          </cell>
          <cell r="R31">
            <v>-21980</v>
          </cell>
          <cell r="S31">
            <v>-23367</v>
          </cell>
          <cell r="T31">
            <v>-26251</v>
          </cell>
          <cell r="U31">
            <v>-22442</v>
          </cell>
          <cell r="V31">
            <v>-24153</v>
          </cell>
          <cell r="W31">
            <v>-29166</v>
          </cell>
          <cell r="X31">
            <v>-32547</v>
          </cell>
          <cell r="Y31">
            <v>-31945</v>
          </cell>
          <cell r="Z31">
            <v>-28447</v>
          </cell>
          <cell r="AA31">
            <v>-29227</v>
          </cell>
          <cell r="AB31">
            <v>-26589</v>
          </cell>
          <cell r="AC31">
            <v>-24966</v>
          </cell>
          <cell r="AD31">
            <v>-21920</v>
          </cell>
          <cell r="AE31">
            <v>-23307</v>
          </cell>
          <cell r="AF31">
            <v>-26191</v>
          </cell>
          <cell r="AG31">
            <v>-22382</v>
          </cell>
          <cell r="AH31">
            <v>-24093</v>
          </cell>
          <cell r="AI31">
            <v>-29106</v>
          </cell>
          <cell r="AJ31">
            <v>-32487</v>
          </cell>
          <cell r="AK31">
            <v>-31885</v>
          </cell>
          <cell r="AL31">
            <v>-28387</v>
          </cell>
          <cell r="AM31">
            <v>-29167</v>
          </cell>
          <cell r="AN31">
            <v>-26529</v>
          </cell>
          <cell r="AO31">
            <v>-24966</v>
          </cell>
          <cell r="AP31">
            <v>-21920</v>
          </cell>
          <cell r="AQ31">
            <v>-23307</v>
          </cell>
          <cell r="AR31">
            <v>-26191</v>
          </cell>
          <cell r="AS31">
            <v>-22382</v>
          </cell>
          <cell r="AT31">
            <v>-24093</v>
          </cell>
          <cell r="AU31">
            <v>-29106</v>
          </cell>
          <cell r="AV31">
            <v>-32487</v>
          </cell>
          <cell r="AW31">
            <v>-31885</v>
          </cell>
          <cell r="AX31">
            <v>-28387</v>
          </cell>
          <cell r="AY31">
            <v>-29167</v>
          </cell>
          <cell r="BS31">
            <v>-1079856.7992</v>
          </cell>
        </row>
        <row r="32">
          <cell r="B32" t="str">
            <v>VolPhyGasTermSES-HSocal</v>
          </cell>
          <cell r="C32" t="str">
            <v>Vol</v>
          </cell>
          <cell r="D32" t="str">
            <v>PhyGasTerm</v>
          </cell>
          <cell r="E32" t="str">
            <v>SES-H</v>
          </cell>
          <cell r="F32" t="str">
            <v>Socal</v>
          </cell>
          <cell r="I32" t="str">
            <v>SES-HI/LOW SOCAL</v>
          </cell>
          <cell r="J32" t="str">
            <v>Socal Border</v>
          </cell>
          <cell r="K32" t="str">
            <v>(blank)</v>
          </cell>
          <cell r="L32">
            <v>-1203.9005</v>
          </cell>
          <cell r="M32">
            <v>-2087.8004000000001</v>
          </cell>
          <cell r="N32">
            <v>-604.99879999999996</v>
          </cell>
          <cell r="O32">
            <v>-1375.9009000000001</v>
          </cell>
          <cell r="P32">
            <v>-930</v>
          </cell>
          <cell r="Q32">
            <v>-1439.9996000000001</v>
          </cell>
          <cell r="R32">
            <v>-1200.0029999999999</v>
          </cell>
          <cell r="S32">
            <v>-1439.9996000000001</v>
          </cell>
          <cell r="T32">
            <v>-1439.9996000000001</v>
          </cell>
          <cell r="U32">
            <v>-4200</v>
          </cell>
          <cell r="V32">
            <v>-7440</v>
          </cell>
          <cell r="W32">
            <v>-7200</v>
          </cell>
          <cell r="X32">
            <v>-7440</v>
          </cell>
          <cell r="BS32">
            <v>-38002.602400000003</v>
          </cell>
        </row>
        <row r="33">
          <cell r="B33"/>
          <cell r="F33"/>
        </row>
        <row r="34">
          <cell r="B34"/>
          <cell r="F34"/>
        </row>
        <row r="62">
          <cell r="B62" t="str">
            <v>MTMPhyGasTermFixedChica</v>
          </cell>
          <cell r="C62" t="str">
            <v>MTM</v>
          </cell>
          <cell r="D62" t="str">
            <v>PhyGasTerm</v>
          </cell>
          <cell r="E62" t="str">
            <v>Fixed</v>
          </cell>
          <cell r="F62" t="str">
            <v>Chica</v>
          </cell>
          <cell r="G62" t="str">
            <v>Sum of currentmtmvalue</v>
          </cell>
          <cell r="H62" t="str">
            <v>PHY GAS TERM</v>
          </cell>
          <cell r="I62" t="str">
            <v>Fixed Price</v>
          </cell>
          <cell r="J62" t="str">
            <v>Chicago CG</v>
          </cell>
          <cell r="K62" t="str">
            <v>(blank)</v>
          </cell>
          <cell r="L62">
            <v>38614.328000000001</v>
          </cell>
          <cell r="M62">
            <v>10456.611682999979</v>
          </cell>
          <cell r="N62">
            <v>19515.029398399987</v>
          </cell>
          <cell r="O62">
            <v>15067.613607200001</v>
          </cell>
          <cell r="Q62">
            <v>0</v>
          </cell>
          <cell r="BS62">
            <v>83653.58268859997</v>
          </cell>
        </row>
        <row r="63">
          <cell r="B63" t="str">
            <v>MTMPhyGasTermFixedCiner</v>
          </cell>
          <cell r="C63" t="str">
            <v>MTM</v>
          </cell>
          <cell r="D63" t="str">
            <v>PhyGasTerm</v>
          </cell>
          <cell r="E63" t="str">
            <v>Fixed</v>
          </cell>
          <cell r="F63" t="str">
            <v>Ciner</v>
          </cell>
          <cell r="J63" t="str">
            <v>Cinergy</v>
          </cell>
          <cell r="K63" t="str">
            <v>(blank)</v>
          </cell>
          <cell r="L63">
            <v>10478.99193425</v>
          </cell>
          <cell r="M63">
            <v>3884.4970250000001</v>
          </cell>
          <cell r="BS63">
            <v>14363.48895925</v>
          </cell>
        </row>
        <row r="64">
          <cell r="B64" t="str">
            <v>MTMPhyGasTermFixedDomin</v>
          </cell>
          <cell r="C64" t="str">
            <v>MTM</v>
          </cell>
          <cell r="D64" t="str">
            <v>PhyGasTerm</v>
          </cell>
          <cell r="E64" t="str">
            <v>Fixed</v>
          </cell>
          <cell r="F64" t="str">
            <v>Domin</v>
          </cell>
          <cell r="J64" t="str">
            <v>Dominion</v>
          </cell>
          <cell r="K64" t="str">
            <v>(blank)</v>
          </cell>
          <cell r="L64">
            <v>4696.3222989999886</v>
          </cell>
          <cell r="M64">
            <v>2907.2957039999892</v>
          </cell>
          <cell r="N64">
            <v>2.4600799999999898</v>
          </cell>
          <cell r="R64">
            <v>2545.33</v>
          </cell>
          <cell r="S64">
            <v>1860.2055</v>
          </cell>
          <cell r="T64">
            <v>2713.5</v>
          </cell>
          <cell r="U64">
            <v>7014.0069999999996</v>
          </cell>
          <cell r="V64">
            <v>10977.5715</v>
          </cell>
          <cell r="W64">
            <v>4632.9899999999898</v>
          </cell>
          <cell r="X64">
            <v>2335.5239999999999</v>
          </cell>
          <cell r="Y64">
            <v>1897.44999999999</v>
          </cell>
          <cell r="Z64">
            <v>2724.47999999999</v>
          </cell>
          <cell r="AA64">
            <v>3315.7629999999999</v>
          </cell>
          <cell r="AB64">
            <v>3521.1550000000002</v>
          </cell>
          <cell r="AC64">
            <v>3269.75</v>
          </cell>
          <cell r="AD64">
            <v>4076.6039999999998</v>
          </cell>
          <cell r="AE64">
            <v>1721.414</v>
          </cell>
          <cell r="AF64">
            <v>2541</v>
          </cell>
          <cell r="AG64">
            <v>6466.9219999999996</v>
          </cell>
          <cell r="AH64">
            <v>9773.5040000000008</v>
          </cell>
          <cell r="AI64">
            <v>5916.6899999999896</v>
          </cell>
          <cell r="AJ64">
            <v>4571.0680000000002</v>
          </cell>
          <cell r="AK64">
            <v>3559.4499999999898</v>
          </cell>
          <cell r="AL64">
            <v>14825.712</v>
          </cell>
          <cell r="AM64">
            <v>11657.866</v>
          </cell>
          <cell r="AN64">
            <v>6456.12</v>
          </cell>
          <cell r="AO64">
            <v>5829</v>
          </cell>
          <cell r="BS64">
            <v>131809.15408299991</v>
          </cell>
        </row>
        <row r="65">
          <cell r="B65" t="str">
            <v>MTMPhyGasTermFixedNevad</v>
          </cell>
          <cell r="C65" t="str">
            <v>MTM</v>
          </cell>
          <cell r="D65" t="str">
            <v>PhyGasTerm</v>
          </cell>
          <cell r="E65" t="str">
            <v>Fixed</v>
          </cell>
          <cell r="F65" t="str">
            <v>Nevad</v>
          </cell>
          <cell r="J65" t="str">
            <v>Nevada Delivery</v>
          </cell>
          <cell r="K65" t="str">
            <v>(blank)</v>
          </cell>
          <cell r="AP65">
            <v>0</v>
          </cell>
          <cell r="BS65">
            <v>0</v>
          </cell>
        </row>
        <row r="66">
          <cell r="B66" t="str">
            <v xml:space="preserve">MTMPhyGasTermFixedPG&amp;E </v>
          </cell>
          <cell r="C66" t="str">
            <v>MTM</v>
          </cell>
          <cell r="D66" t="str">
            <v>PhyGasTerm</v>
          </cell>
          <cell r="E66" t="str">
            <v>Fixed</v>
          </cell>
          <cell r="F66" t="str">
            <v xml:space="preserve">PG&amp;E </v>
          </cell>
          <cell r="J66" t="str">
            <v>PG&amp;E City Gate</v>
          </cell>
          <cell r="K66" t="str">
            <v>(blank)</v>
          </cell>
          <cell r="L66">
            <v>333883.45873199991</v>
          </cell>
          <cell r="M66">
            <v>351846.96119300002</v>
          </cell>
          <cell r="N66">
            <v>413020.98987200006</v>
          </cell>
          <cell r="O66">
            <v>359662.55210200005</v>
          </cell>
          <cell r="P66">
            <v>202681.81692380001</v>
          </cell>
          <cell r="Q66">
            <v>196548.78456619999</v>
          </cell>
          <cell r="R66">
            <v>51713.647659599999</v>
          </cell>
          <cell r="S66">
            <v>37968.326068196708</v>
          </cell>
          <cell r="T66">
            <v>38443.054602491509</v>
          </cell>
          <cell r="U66">
            <v>27263.912025000001</v>
          </cell>
          <cell r="V66">
            <v>37631.173076799998</v>
          </cell>
          <cell r="W66">
            <v>36470.295502200002</v>
          </cell>
          <cell r="X66">
            <v>28645.198397600001</v>
          </cell>
          <cell r="Y66">
            <v>31409.0570161</v>
          </cell>
          <cell r="Z66">
            <v>31817.878103999999</v>
          </cell>
          <cell r="AA66">
            <v>24569.706643804209</v>
          </cell>
          <cell r="AB66">
            <v>22638.262647998992</v>
          </cell>
          <cell r="AC66">
            <v>17450.539873599992</v>
          </cell>
          <cell r="AD66">
            <v>10880.600455199999</v>
          </cell>
          <cell r="AE66">
            <v>7174.5764282</v>
          </cell>
          <cell r="AF66">
            <v>6704.1574266999996</v>
          </cell>
          <cell r="AG66">
            <v>7929.8734276999994</v>
          </cell>
          <cell r="AH66">
            <v>12398.4924412</v>
          </cell>
          <cell r="AI66">
            <v>19001.244546400001</v>
          </cell>
          <cell r="AJ66">
            <v>17387.3003962</v>
          </cell>
          <cell r="AK66">
            <v>18497.386388200001</v>
          </cell>
          <cell r="AL66">
            <v>19863.652435600001</v>
          </cell>
          <cell r="AM66">
            <v>13219.696448800001</v>
          </cell>
          <cell r="AN66">
            <v>13542.7984658</v>
          </cell>
          <cell r="AO66">
            <v>11246.404651599991</v>
          </cell>
          <cell r="AP66">
            <v>8040.5504626000002</v>
          </cell>
          <cell r="AQ66">
            <v>8293.6724579000002</v>
          </cell>
          <cell r="AR66">
            <v>7732.0374546999992</v>
          </cell>
          <cell r="AS66">
            <v>8952.6644536000003</v>
          </cell>
          <cell r="AT66">
            <v>12950.366452599999</v>
          </cell>
          <cell r="AU66">
            <v>20493.3680905</v>
          </cell>
          <cell r="AV66">
            <v>19139.575422549999</v>
          </cell>
          <cell r="AW66">
            <v>19332.000400000001</v>
          </cell>
          <cell r="AX66">
            <v>17508.000400000001</v>
          </cell>
          <cell r="AY66">
            <v>10808.000400000001</v>
          </cell>
          <cell r="AZ66">
            <v>3840</v>
          </cell>
          <cell r="BA66">
            <v>3840.0001200000002</v>
          </cell>
          <cell r="BB66">
            <v>3840</v>
          </cell>
          <cell r="BC66">
            <v>3840</v>
          </cell>
          <cell r="BD66">
            <v>3840</v>
          </cell>
          <cell r="BE66">
            <v>3840</v>
          </cell>
          <cell r="BF66">
            <v>3840</v>
          </cell>
          <cell r="BG66">
            <v>3840.0001200000002</v>
          </cell>
          <cell r="BH66">
            <v>3840</v>
          </cell>
          <cell r="BI66">
            <v>3488</v>
          </cell>
          <cell r="BJ66">
            <v>3488</v>
          </cell>
          <cell r="BK66">
            <v>3488</v>
          </cell>
          <cell r="BL66">
            <v>3488</v>
          </cell>
          <cell r="BM66">
            <v>3488.0001090000001</v>
          </cell>
          <cell r="BN66">
            <v>3488</v>
          </cell>
          <cell r="BO66">
            <v>3488</v>
          </cell>
          <cell r="BP66">
            <v>3488</v>
          </cell>
          <cell r="BQ66">
            <v>3488</v>
          </cell>
          <cell r="BR66">
            <v>3488</v>
          </cell>
          <cell r="BS66">
            <v>2604202.0348614403</v>
          </cell>
        </row>
        <row r="67">
          <cell r="B67" t="str">
            <v>MTMPhyGasTermFixedSocal</v>
          </cell>
          <cell r="C67" t="str">
            <v>MTM</v>
          </cell>
          <cell r="D67" t="str">
            <v>PhyGasTerm</v>
          </cell>
          <cell r="E67" t="str">
            <v>Fixed</v>
          </cell>
          <cell r="F67" t="str">
            <v>Socal</v>
          </cell>
          <cell r="J67" t="str">
            <v>Socal Border</v>
          </cell>
          <cell r="K67" t="str">
            <v>(blank)</v>
          </cell>
          <cell r="L67">
            <v>2639612.9786250009</v>
          </cell>
          <cell r="M67">
            <v>2454906.274149999</v>
          </cell>
          <cell r="N67">
            <v>2791465.8799791993</v>
          </cell>
          <cell r="O67">
            <v>2672219.1603921996</v>
          </cell>
          <cell r="P67">
            <v>1411939.4230491391</v>
          </cell>
          <cell r="Q67">
            <v>1276004.6285010995</v>
          </cell>
          <cell r="R67">
            <v>1245444.8355793001</v>
          </cell>
          <cell r="S67">
            <v>1022534.899355482</v>
          </cell>
          <cell r="T67">
            <v>1008956.3825893229</v>
          </cell>
          <cell r="U67">
            <v>936281.34698781418</v>
          </cell>
          <cell r="V67">
            <v>897836.76957909984</v>
          </cell>
          <cell r="W67">
            <v>782168.5808581392</v>
          </cell>
          <cell r="X67">
            <v>651884.36011830019</v>
          </cell>
          <cell r="Y67">
            <v>659681.02450103406</v>
          </cell>
          <cell r="Z67">
            <v>709269.64371630002</v>
          </cell>
          <cell r="AA67">
            <v>763222.00944215828</v>
          </cell>
          <cell r="AB67">
            <v>739720.83120749984</v>
          </cell>
          <cell r="AC67">
            <v>715100.54180520016</v>
          </cell>
          <cell r="AD67">
            <v>594686.44944140129</v>
          </cell>
          <cell r="AE67">
            <v>473238.60213219997</v>
          </cell>
          <cell r="AF67">
            <v>444841.60256739997</v>
          </cell>
          <cell r="AG67">
            <v>450194.40077039995</v>
          </cell>
          <cell r="AH67">
            <v>447007.80297920061</v>
          </cell>
          <cell r="AI67">
            <v>394250.40107359999</v>
          </cell>
          <cell r="AJ67">
            <v>323130.60126699996</v>
          </cell>
          <cell r="AK67">
            <v>343202.00124799996</v>
          </cell>
          <cell r="AL67">
            <v>417913.60096279997</v>
          </cell>
          <cell r="AM67">
            <v>448402.40058259998</v>
          </cell>
          <cell r="AN67">
            <v>410672.80090439995</v>
          </cell>
          <cell r="AO67">
            <v>406607.6020588</v>
          </cell>
          <cell r="AP67">
            <v>284482</v>
          </cell>
          <cell r="AQ67">
            <v>188549.00031989999</v>
          </cell>
          <cell r="AR67">
            <v>79673.500289699994</v>
          </cell>
          <cell r="AS67">
            <v>79283.000315600002</v>
          </cell>
          <cell r="AT67">
            <v>84963</v>
          </cell>
          <cell r="AU67">
            <v>74692.5</v>
          </cell>
          <cell r="AV67">
            <v>71517.500566100003</v>
          </cell>
          <cell r="AW67">
            <v>65880.000273999991</v>
          </cell>
          <cell r="AX67">
            <v>65880</v>
          </cell>
          <cell r="AY67">
            <v>65880.000247000004</v>
          </cell>
          <cell r="AZ67">
            <v>57600.000537</v>
          </cell>
          <cell r="BA67">
            <v>57600.000792000006</v>
          </cell>
          <cell r="BB67">
            <v>57600</v>
          </cell>
          <cell r="BC67">
            <v>53400.000262000001</v>
          </cell>
          <cell r="BD67">
            <v>53400.000235</v>
          </cell>
          <cell r="BE67">
            <v>53400.000262000001</v>
          </cell>
          <cell r="BF67">
            <v>56970</v>
          </cell>
          <cell r="BG67">
            <v>55920</v>
          </cell>
          <cell r="BH67">
            <v>55920.000520999994</v>
          </cell>
          <cell r="BI67">
            <v>53610.000263000002</v>
          </cell>
          <cell r="BJ67">
            <v>53610</v>
          </cell>
          <cell r="BK67">
            <v>53610.000236</v>
          </cell>
          <cell r="BL67">
            <v>13550.000271000001</v>
          </cell>
          <cell r="BM67">
            <v>13550.000271000001</v>
          </cell>
          <cell r="BN67">
            <v>13550.000271000001</v>
          </cell>
          <cell r="BO67">
            <v>12550.000250999999</v>
          </cell>
          <cell r="BS67">
            <v>30309038.342608389</v>
          </cell>
        </row>
        <row r="68">
          <cell r="B68" t="str">
            <v>MTMPhyGasTermFixedTeco</v>
          </cell>
          <cell r="C68" t="str">
            <v>MTM</v>
          </cell>
          <cell r="D68" t="str">
            <v>PhyGasTerm</v>
          </cell>
          <cell r="E68" t="str">
            <v>Fixed</v>
          </cell>
          <cell r="F68" t="str">
            <v>Teco</v>
          </cell>
          <cell r="J68" t="str">
            <v>Teco</v>
          </cell>
          <cell r="K68" t="str">
            <v>(blank)</v>
          </cell>
          <cell r="L68">
            <v>2910.7702778000003</v>
          </cell>
          <cell r="M68">
            <v>7913.4993984999874</v>
          </cell>
          <cell r="N68">
            <v>-21443.024449</v>
          </cell>
          <cell r="O68">
            <v>680.14</v>
          </cell>
          <cell r="P68">
            <v>-154.08000000000001</v>
          </cell>
          <cell r="Q68">
            <v>-174.6509999999999</v>
          </cell>
          <cell r="R68">
            <v>-132.49049999999991</v>
          </cell>
          <cell r="S68">
            <v>-152.57</v>
          </cell>
          <cell r="T68">
            <v>-171.83899999999971</v>
          </cell>
          <cell r="U68">
            <v>-161.98500000000001</v>
          </cell>
          <cell r="V68">
            <v>-85.528999999999996</v>
          </cell>
          <cell r="W68">
            <v>-314.34699999999998</v>
          </cell>
          <cell r="X68">
            <v>-836.68399999999997</v>
          </cell>
          <cell r="BS68">
            <v>-12122.790272700013</v>
          </cell>
        </row>
        <row r="69">
          <cell r="B69" t="str">
            <v>MTMPhyGasTermGDD-COLAPTeco</v>
          </cell>
          <cell r="C69" t="str">
            <v>MTM</v>
          </cell>
          <cell r="D69" t="str">
            <v>PhyGasTerm</v>
          </cell>
          <cell r="E69" t="str">
            <v>GDD-COLAP</v>
          </cell>
          <cell r="F69" t="str">
            <v>Teco</v>
          </cell>
          <cell r="I69" t="str">
            <v>GDD-COLAP</v>
          </cell>
          <cell r="J69" t="str">
            <v>Teco</v>
          </cell>
          <cell r="K69" t="str">
            <v>(blank)</v>
          </cell>
          <cell r="O69">
            <v>9.4585437960000007</v>
          </cell>
          <cell r="BS69">
            <v>9.4585437960000007</v>
          </cell>
        </row>
        <row r="70">
          <cell r="B70" t="str">
            <v>MTMPhyGasTermGDD-COLCGTeco</v>
          </cell>
          <cell r="C70" t="str">
            <v>MTM</v>
          </cell>
          <cell r="D70" t="str">
            <v>PhyGasTerm</v>
          </cell>
          <cell r="E70" t="str">
            <v>GDD-COLCG</v>
          </cell>
          <cell r="F70" t="str">
            <v>Teco</v>
          </cell>
          <cell r="I70" t="str">
            <v>GDD-COLCG</v>
          </cell>
          <cell r="J70" t="str">
            <v>Teco</v>
          </cell>
          <cell r="K70" t="str">
            <v>(blank)</v>
          </cell>
          <cell r="M70">
            <v>66.301508292000094</v>
          </cell>
          <cell r="N70">
            <v>245.427837004</v>
          </cell>
          <cell r="BS70">
            <v>311.72934529600008</v>
          </cell>
        </row>
        <row r="71">
          <cell r="B71" t="str">
            <v>MTMPhyGasTermIF-COTeco</v>
          </cell>
          <cell r="C71" t="str">
            <v>MTM</v>
          </cell>
          <cell r="D71" t="str">
            <v>PhyGasTerm</v>
          </cell>
          <cell r="E71" t="str">
            <v>IF-CO</v>
          </cell>
          <cell r="F71" t="str">
            <v>Teco</v>
          </cell>
          <cell r="I71" t="str">
            <v>IF-COLAP</v>
          </cell>
          <cell r="J71" t="str">
            <v>Teco</v>
          </cell>
          <cell r="K71" t="str">
            <v>(blank)</v>
          </cell>
          <cell r="L71">
            <v>5485.3905000000004</v>
          </cell>
          <cell r="M71">
            <v>6508.3206149999896</v>
          </cell>
          <cell r="N71">
            <v>88.801289999999995</v>
          </cell>
          <cell r="P71">
            <v>-187.5</v>
          </cell>
          <cell r="Q71">
            <v>2521.2024999999999</v>
          </cell>
          <cell r="R71">
            <v>2422.9949999999999</v>
          </cell>
          <cell r="S71">
            <v>2195.2024999999999</v>
          </cell>
          <cell r="T71">
            <v>2282</v>
          </cell>
          <cell r="U71">
            <v>2455.1875</v>
          </cell>
          <cell r="V71">
            <v>2467.4124999999999</v>
          </cell>
          <cell r="W71">
            <v>2632.4974999999899</v>
          </cell>
          <cell r="X71">
            <v>2869.96</v>
          </cell>
          <cell r="Y71">
            <v>2981.0374999999999</v>
          </cell>
          <cell r="Z71">
            <v>2735.7249999999999</v>
          </cell>
          <cell r="AA71">
            <v>2747.5</v>
          </cell>
          <cell r="AB71">
            <v>2864.1525000000001</v>
          </cell>
          <cell r="BS71">
            <v>43069.88490499997</v>
          </cell>
        </row>
        <row r="72">
          <cell r="B72" t="str">
            <v>MTMPhyGasTermIF-EPEPP</v>
          </cell>
          <cell r="C72" t="str">
            <v>MTM</v>
          </cell>
          <cell r="D72" t="str">
            <v>PhyGasTerm</v>
          </cell>
          <cell r="E72" t="str">
            <v>IF-EP</v>
          </cell>
          <cell r="F72" t="str">
            <v>EPP</v>
          </cell>
          <cell r="I72" t="str">
            <v>IF-EPP</v>
          </cell>
          <cell r="J72" t="str">
            <v>Permian (El Paso)</v>
          </cell>
          <cell r="K72" t="str">
            <v>(blank)</v>
          </cell>
          <cell r="L72">
            <v>768.679983499998</v>
          </cell>
          <cell r="P72">
            <v>1104.1199999999999</v>
          </cell>
          <cell r="BS72">
            <v>1872.7999834999982</v>
          </cell>
        </row>
        <row r="73">
          <cell r="B73" t="str">
            <v>MTMPhyGasTermIF-LATeco</v>
          </cell>
          <cell r="C73" t="str">
            <v>MTM</v>
          </cell>
          <cell r="D73" t="str">
            <v>PhyGasTerm</v>
          </cell>
          <cell r="E73" t="str">
            <v>IF-LA</v>
          </cell>
          <cell r="F73" t="str">
            <v>Teco</v>
          </cell>
          <cell r="I73" t="str">
            <v>IF-LAWRENCEBURG Z-4</v>
          </cell>
          <cell r="J73" t="str">
            <v>Teco</v>
          </cell>
          <cell r="K73" t="str">
            <v>(blank)</v>
          </cell>
          <cell r="L73">
            <v>213.29999999999899</v>
          </cell>
          <cell r="M73">
            <v>124</v>
          </cell>
          <cell r="N73">
            <v>0</v>
          </cell>
          <cell r="O73">
            <v>0</v>
          </cell>
          <cell r="P73">
            <v>0</v>
          </cell>
          <cell r="Q73">
            <v>117.80000000000101</v>
          </cell>
          <cell r="R73">
            <v>114</v>
          </cell>
          <cell r="S73">
            <v>117.799999999999</v>
          </cell>
          <cell r="T73">
            <v>117.80000000000101</v>
          </cell>
          <cell r="U73">
            <v>114</v>
          </cell>
          <cell r="V73">
            <v>117.799999999999</v>
          </cell>
          <cell r="W73">
            <v>78</v>
          </cell>
          <cell r="X73">
            <v>80.600000000000307</v>
          </cell>
          <cell r="Y73">
            <v>80.600000000000307</v>
          </cell>
          <cell r="Z73">
            <v>72.799999999999201</v>
          </cell>
          <cell r="AA73">
            <v>80.600000000000307</v>
          </cell>
          <cell r="AB73">
            <v>119.400000000001</v>
          </cell>
          <cell r="AC73">
            <v>123.379999999999</v>
          </cell>
          <cell r="AD73">
            <v>119.400000000001</v>
          </cell>
          <cell r="AE73">
            <v>123.380000000001</v>
          </cell>
          <cell r="BS73">
            <v>1914.66</v>
          </cell>
        </row>
        <row r="74">
          <cell r="B74" t="str">
            <v>MTMPhyGasTermIF-TGTeco</v>
          </cell>
          <cell r="C74" t="str">
            <v>MTM</v>
          </cell>
          <cell r="D74" t="str">
            <v>PhyGasTerm</v>
          </cell>
          <cell r="E74" t="str">
            <v>IF-TG</v>
          </cell>
          <cell r="F74" t="str">
            <v>Teco</v>
          </cell>
          <cell r="I74" t="str">
            <v>IF-TGTSL</v>
          </cell>
          <cell r="J74" t="str">
            <v>Teco</v>
          </cell>
          <cell r="K74" t="str">
            <v>(blank)</v>
          </cell>
          <cell r="L74">
            <v>-353.39999999999895</v>
          </cell>
          <cell r="M74">
            <v>382.96799999999899</v>
          </cell>
          <cell r="N74">
            <v>280</v>
          </cell>
          <cell r="O74">
            <v>418.5</v>
          </cell>
          <cell r="P74">
            <v>120</v>
          </cell>
          <cell r="BS74">
            <v>848.06799999999998</v>
          </cell>
        </row>
        <row r="75">
          <cell r="B75" t="str">
            <v>MTMPhyGasTermIF-TWEPP</v>
          </cell>
          <cell r="C75" t="str">
            <v>MTM</v>
          </cell>
          <cell r="D75" t="str">
            <v>PhyGasTerm</v>
          </cell>
          <cell r="E75" t="str">
            <v>IF-TW</v>
          </cell>
          <cell r="F75" t="str">
            <v>EPP</v>
          </cell>
          <cell r="I75" t="str">
            <v>IF-TWP</v>
          </cell>
          <cell r="J75" t="str">
            <v>Permian (El Paso)</v>
          </cell>
          <cell r="K75" t="str">
            <v>(blank)</v>
          </cell>
          <cell r="L75">
            <v>320.539999999999</v>
          </cell>
          <cell r="BS75">
            <v>320.539999999999</v>
          </cell>
        </row>
        <row r="76">
          <cell r="B76" t="str">
            <v xml:space="preserve">MTMPhyGasTermNGI-CPG&amp;E </v>
          </cell>
          <cell r="C76" t="str">
            <v>MTM</v>
          </cell>
          <cell r="D76" t="str">
            <v>PhyGasTerm</v>
          </cell>
          <cell r="E76" t="str">
            <v>NGI-C</v>
          </cell>
          <cell r="F76" t="str">
            <v xml:space="preserve">PG&amp;E </v>
          </cell>
          <cell r="I76" t="str">
            <v>NGI-CBMAL</v>
          </cell>
          <cell r="J76" t="str">
            <v>PG&amp;E City Gate</v>
          </cell>
          <cell r="K76" t="str">
            <v>(blank)</v>
          </cell>
          <cell r="L76">
            <v>-376.340000000011</v>
          </cell>
          <cell r="N76">
            <v>2283.3999999999901</v>
          </cell>
          <cell r="P76">
            <v>5954.64</v>
          </cell>
          <cell r="Q76">
            <v>0</v>
          </cell>
          <cell r="R76">
            <v>-505.79999999999859</v>
          </cell>
          <cell r="S76">
            <v>-1180.2168599999959</v>
          </cell>
          <cell r="T76">
            <v>-1180.216860000002</v>
          </cell>
          <cell r="U76">
            <v>-1180.216860000002</v>
          </cell>
          <cell r="V76">
            <v>-674.40000000000077</v>
          </cell>
          <cell r="BS76">
            <v>3140.8494199999795</v>
          </cell>
        </row>
        <row r="77">
          <cell r="B77" t="str">
            <v>MTMPhyGasTermNGI-CChica</v>
          </cell>
          <cell r="C77" t="str">
            <v>MTM</v>
          </cell>
          <cell r="D77" t="str">
            <v>PhyGasTerm</v>
          </cell>
          <cell r="E77" t="str">
            <v>NGI-C</v>
          </cell>
          <cell r="F77" t="str">
            <v>Chica</v>
          </cell>
          <cell r="I77" t="str">
            <v>NGI-CHI</v>
          </cell>
          <cell r="J77" t="str">
            <v>Chicago CG</v>
          </cell>
          <cell r="K77" t="str">
            <v>(blank)</v>
          </cell>
          <cell r="L77">
            <v>-42324.393000000011</v>
          </cell>
          <cell r="M77">
            <v>-57657.409925099702</v>
          </cell>
          <cell r="N77">
            <v>-56157.763205199903</v>
          </cell>
          <cell r="O77">
            <v>-72854.175410749653</v>
          </cell>
          <cell r="P77">
            <v>-6863.3916480005828</v>
          </cell>
          <cell r="Q77">
            <v>-39764.750499999929</v>
          </cell>
          <cell r="R77">
            <v>-38853.171595000102</v>
          </cell>
          <cell r="S77">
            <v>-35744.549500000008</v>
          </cell>
          <cell r="T77">
            <v>-36530.185499999978</v>
          </cell>
          <cell r="U77">
            <v>-36641.245999999905</v>
          </cell>
          <cell r="V77">
            <v>-56230.035999999796</v>
          </cell>
          <cell r="W77">
            <v>-66769.284934999829</v>
          </cell>
          <cell r="X77">
            <v>-69220.280999999799</v>
          </cell>
          <cell r="Y77">
            <v>-49810.580500000004</v>
          </cell>
          <cell r="Z77">
            <v>-47022.7</v>
          </cell>
          <cell r="AA77">
            <v>-45652.778499999898</v>
          </cell>
          <cell r="BS77">
            <v>-758096.69721904909</v>
          </cell>
        </row>
        <row r="78">
          <cell r="B78" t="str">
            <v xml:space="preserve">MTMPhyGasTermNGI-PPG&amp;E </v>
          </cell>
          <cell r="C78" t="str">
            <v>MTM</v>
          </cell>
          <cell r="D78" t="str">
            <v>PhyGasTerm</v>
          </cell>
          <cell r="E78" t="str">
            <v>NGI-P</v>
          </cell>
          <cell r="F78" t="str">
            <v xml:space="preserve">PG&amp;E </v>
          </cell>
          <cell r="I78" t="str">
            <v>NGI-PGECG</v>
          </cell>
          <cell r="J78" t="str">
            <v>PG&amp;E City Gate</v>
          </cell>
          <cell r="K78" t="str">
            <v>(blank)</v>
          </cell>
          <cell r="L78">
            <v>-95791.833690950007</v>
          </cell>
          <cell r="M78">
            <v>-37981.109281600009</v>
          </cell>
          <cell r="N78">
            <v>4188.0749413999811</v>
          </cell>
          <cell r="O78">
            <v>7556.4668558499852</v>
          </cell>
          <cell r="P78">
            <v>32269.65852479999</v>
          </cell>
          <cell r="Q78">
            <v>31915.046515249978</v>
          </cell>
          <cell r="R78">
            <v>31727.670903999959</v>
          </cell>
          <cell r="S78">
            <v>28223.425332995794</v>
          </cell>
          <cell r="T78">
            <v>27680.818728000901</v>
          </cell>
          <cell r="U78">
            <v>26784.909114992872</v>
          </cell>
          <cell r="V78">
            <v>25402.131024999991</v>
          </cell>
          <cell r="W78">
            <v>26799.691073999969</v>
          </cell>
          <cell r="X78">
            <v>27469.201143999966</v>
          </cell>
          <cell r="Y78">
            <v>30241.270389999991</v>
          </cell>
          <cell r="Z78">
            <v>27095.990142999981</v>
          </cell>
          <cell r="AA78">
            <v>25895.471892996684</v>
          </cell>
          <cell r="AB78">
            <v>13696.875465001383</v>
          </cell>
          <cell r="AC78">
            <v>14652.359965000001</v>
          </cell>
          <cell r="AD78">
            <v>9895.3300149999923</v>
          </cell>
          <cell r="AE78">
            <v>4077.7599989999999</v>
          </cell>
          <cell r="AF78">
            <v>3152.9600180000002</v>
          </cell>
          <cell r="AG78">
            <v>2809.8699990000005</v>
          </cell>
          <cell r="AH78">
            <v>1286.2299990000008</v>
          </cell>
          <cell r="AI78">
            <v>1962.7199989999995</v>
          </cell>
          <cell r="AJ78">
            <v>3409.3000179999999</v>
          </cell>
          <cell r="AK78">
            <v>2892.930018</v>
          </cell>
          <cell r="AL78">
            <v>3698.7500199999999</v>
          </cell>
          <cell r="AM78">
            <v>1466.15002</v>
          </cell>
          <cell r="AN78">
            <v>536.65001999999993</v>
          </cell>
          <cell r="AO78">
            <v>69.199999999999804</v>
          </cell>
          <cell r="AP78">
            <v>0</v>
          </cell>
          <cell r="AQ78">
            <v>0</v>
          </cell>
          <cell r="AR78">
            <v>36.200020000000002</v>
          </cell>
          <cell r="AS78">
            <v>0</v>
          </cell>
          <cell r="AT78">
            <v>0</v>
          </cell>
          <cell r="AU78">
            <v>90.599999999999895</v>
          </cell>
          <cell r="AV78">
            <v>72.800019999999904</v>
          </cell>
          <cell r="AW78">
            <v>59.600020000000001</v>
          </cell>
          <cell r="AX78">
            <v>12.000019999999999</v>
          </cell>
          <cell r="AY78">
            <v>25.400020000000001</v>
          </cell>
          <cell r="AZ78">
            <v>26.400020000000001</v>
          </cell>
          <cell r="BA78">
            <v>69.2</v>
          </cell>
          <cell r="BD78">
            <v>36.200020000000002</v>
          </cell>
          <cell r="BG78">
            <v>90.599999999999895</v>
          </cell>
          <cell r="BH78">
            <v>72.800020000000103</v>
          </cell>
          <cell r="BI78">
            <v>59.600020000000001</v>
          </cell>
          <cell r="BJ78">
            <v>12.000019999999999</v>
          </cell>
          <cell r="BK78">
            <v>25.400020000000001</v>
          </cell>
          <cell r="BL78">
            <v>26.400019999999898</v>
          </cell>
          <cell r="BM78">
            <v>69.2</v>
          </cell>
          <cell r="BP78">
            <v>36.200020000000002</v>
          </cell>
          <cell r="BS78">
            <v>283904.56942873739</v>
          </cell>
        </row>
        <row r="79">
          <cell r="B79" t="str">
            <v>MTMPhyGasTermNGI-SNevad</v>
          </cell>
          <cell r="C79" t="str">
            <v>MTM</v>
          </cell>
          <cell r="D79" t="str">
            <v>PhyGasTerm</v>
          </cell>
          <cell r="E79" t="str">
            <v>NGI-S</v>
          </cell>
          <cell r="F79" t="str">
            <v>Nevad</v>
          </cell>
          <cell r="I79" t="str">
            <v>NGI-SOCAL</v>
          </cell>
          <cell r="J79" t="str">
            <v>Nevada Delivery</v>
          </cell>
          <cell r="K79" t="str">
            <v>(blank)</v>
          </cell>
          <cell r="S79">
            <v>1395.0155</v>
          </cell>
          <cell r="T79">
            <v>1395.0155</v>
          </cell>
          <cell r="U79">
            <v>1350.0150000000001</v>
          </cell>
          <cell r="V79">
            <v>1674</v>
          </cell>
          <cell r="W79">
            <v>2160.0239999999999</v>
          </cell>
          <cell r="X79">
            <v>2511</v>
          </cell>
          <cell r="Y79">
            <v>2650.52945</v>
          </cell>
          <cell r="Z79">
            <v>2268</v>
          </cell>
          <cell r="AA79">
            <v>1953.02169999999</v>
          </cell>
          <cell r="AB79">
            <v>1890</v>
          </cell>
          <cell r="AC79">
            <v>1534.5</v>
          </cell>
          <cell r="AD79">
            <v>1350.0150000000001</v>
          </cell>
          <cell r="AE79">
            <v>1395</v>
          </cell>
          <cell r="AF79">
            <v>1395</v>
          </cell>
          <cell r="AG79">
            <v>1350</v>
          </cell>
          <cell r="AH79">
            <v>1674.0185999999901</v>
          </cell>
          <cell r="AI79">
            <v>2160</v>
          </cell>
          <cell r="AJ79">
            <v>2511</v>
          </cell>
          <cell r="AK79">
            <v>2650.5</v>
          </cell>
          <cell r="AL79">
            <v>2520</v>
          </cell>
          <cell r="AM79">
            <v>2170</v>
          </cell>
          <cell r="AN79">
            <v>2100</v>
          </cell>
          <cell r="AO79">
            <v>1705</v>
          </cell>
          <cell r="AP79">
            <v>1500</v>
          </cell>
          <cell r="BS79">
            <v>45261.654749999972</v>
          </cell>
        </row>
        <row r="80">
          <cell r="B80" t="str">
            <v>MTMPhyGasTermNGI-SSocal</v>
          </cell>
          <cell r="C80" t="str">
            <v>MTM</v>
          </cell>
          <cell r="D80" t="str">
            <v>PhyGasTerm</v>
          </cell>
          <cell r="E80" t="str">
            <v>NGI-S</v>
          </cell>
          <cell r="F80" t="str">
            <v>Socal</v>
          </cell>
          <cell r="J80" t="str">
            <v>Socal Border</v>
          </cell>
          <cell r="K80" t="str">
            <v>(blank)</v>
          </cell>
          <cell r="L80">
            <v>-53643.527481300094</v>
          </cell>
          <cell r="M80">
            <v>25916.536077499997</v>
          </cell>
          <cell r="N80">
            <v>9773.1569459999246</v>
          </cell>
          <cell r="O80">
            <v>196822.99810090006</v>
          </cell>
          <cell r="P80">
            <v>79737.606732072716</v>
          </cell>
          <cell r="Q80">
            <v>85524.361840999889</v>
          </cell>
          <cell r="R80">
            <v>54934.444317999878</v>
          </cell>
          <cell r="S80">
            <v>52831.272041950331</v>
          </cell>
          <cell r="T80">
            <v>55802.684691962699</v>
          </cell>
          <cell r="U80">
            <v>44240.375187995196</v>
          </cell>
          <cell r="V80">
            <v>47810.84233399995</v>
          </cell>
          <cell r="W80">
            <v>48259.639093965285</v>
          </cell>
          <cell r="X80">
            <v>35511.615881999969</v>
          </cell>
          <cell r="Y80">
            <v>39264.45199097017</v>
          </cell>
          <cell r="Z80">
            <v>32637.634985999932</v>
          </cell>
          <cell r="AA80">
            <v>32361.80143996769</v>
          </cell>
          <cell r="AB80">
            <v>620.28098299994679</v>
          </cell>
          <cell r="AC80">
            <v>-22065.275706000037</v>
          </cell>
          <cell r="AD80">
            <v>-2846.9190729985557</v>
          </cell>
          <cell r="AE80">
            <v>46523.900281999995</v>
          </cell>
          <cell r="AF80">
            <v>33512.35024</v>
          </cell>
          <cell r="AG80">
            <v>31136.800272999964</v>
          </cell>
          <cell r="AH80">
            <v>24486.645258000684</v>
          </cell>
          <cell r="AI80">
            <v>22172.650248000002</v>
          </cell>
          <cell r="AJ80">
            <v>26918.210191999977</v>
          </cell>
          <cell r="AK80">
            <v>24332.310099999981</v>
          </cell>
          <cell r="AL80">
            <v>18727.400203999998</v>
          </cell>
          <cell r="AM80">
            <v>25348.000248999964</v>
          </cell>
          <cell r="AN80">
            <v>20046.690180999994</v>
          </cell>
          <cell r="AO80">
            <v>17255.900075999994</v>
          </cell>
          <cell r="AP80">
            <v>9491.7501359999987</v>
          </cell>
          <cell r="AQ80">
            <v>7892.0500429999911</v>
          </cell>
          <cell r="AR80">
            <v>7823.45002999998</v>
          </cell>
          <cell r="AS80">
            <v>1528.2000299999968</v>
          </cell>
          <cell r="AT80">
            <v>2007.7500449999993</v>
          </cell>
          <cell r="AU80">
            <v>1662.000045</v>
          </cell>
          <cell r="AV80">
            <v>1289.8500150000018</v>
          </cell>
          <cell r="AW80">
            <v>1610.8500300000012</v>
          </cell>
          <cell r="AX80">
            <v>1727.700045000001</v>
          </cell>
          <cell r="AY80">
            <v>1793.7000300000009</v>
          </cell>
          <cell r="AZ80">
            <v>1073.25</v>
          </cell>
          <cell r="BA80">
            <v>904.2</v>
          </cell>
          <cell r="BB80">
            <v>1160.8500299999998</v>
          </cell>
          <cell r="BC80">
            <v>1238.8499999999999</v>
          </cell>
          <cell r="BD80">
            <v>1258.05001499999</v>
          </cell>
          <cell r="BE80">
            <v>823.20001499999989</v>
          </cell>
          <cell r="BF80">
            <v>1302.7500300000002</v>
          </cell>
          <cell r="BG80">
            <v>957.00002999999901</v>
          </cell>
          <cell r="BH80">
            <v>584.849999999999</v>
          </cell>
          <cell r="BI80">
            <v>905.85001499999998</v>
          </cell>
          <cell r="BJ80">
            <v>1022.7000299999999</v>
          </cell>
          <cell r="BK80">
            <v>1088.7000149999999</v>
          </cell>
          <cell r="BL80">
            <v>2566.35</v>
          </cell>
          <cell r="BM80">
            <v>2351.25</v>
          </cell>
          <cell r="BN80">
            <v>2640.5999999999899</v>
          </cell>
          <cell r="BO80">
            <v>2738.85</v>
          </cell>
          <cell r="BS80">
            <v>1113399.438318986</v>
          </cell>
        </row>
        <row r="81">
          <cell r="B81" t="str">
            <v>MTMPhyGasTermNYMEXChica</v>
          </cell>
          <cell r="C81" t="str">
            <v>MTM</v>
          </cell>
          <cell r="D81" t="str">
            <v>PhyGasTerm</v>
          </cell>
          <cell r="E81" t="str">
            <v>NYMEX</v>
          </cell>
          <cell r="F81" t="str">
            <v>Chica</v>
          </cell>
          <cell r="I81" t="str">
            <v>NYMEX HH</v>
          </cell>
          <cell r="J81" t="str">
            <v>Chicago CG</v>
          </cell>
          <cell r="K81" t="str">
            <v>(blank)</v>
          </cell>
          <cell r="M81">
            <v>0</v>
          </cell>
          <cell r="N81">
            <v>0</v>
          </cell>
          <cell r="O81">
            <v>0</v>
          </cell>
          <cell r="P81">
            <v>468.78662570000603</v>
          </cell>
          <cell r="Q81">
            <v>1272.9727499999999</v>
          </cell>
          <cell r="R81">
            <v>1217.2711409999999</v>
          </cell>
          <cell r="S81">
            <v>1058.16499999999</v>
          </cell>
          <cell r="T81">
            <v>1352.6857500000001</v>
          </cell>
          <cell r="U81">
            <v>1039.87724999999</v>
          </cell>
          <cell r="V81">
            <v>1194.53475</v>
          </cell>
          <cell r="BS81">
            <v>7604.2932666999868</v>
          </cell>
        </row>
        <row r="82">
          <cell r="B82" t="str">
            <v>MTMPhyGasTermNYMEXDomin</v>
          </cell>
          <cell r="C82" t="str">
            <v>MTM</v>
          </cell>
          <cell r="D82" t="str">
            <v>PhyGasTerm</v>
          </cell>
          <cell r="E82" t="str">
            <v>NYMEX</v>
          </cell>
          <cell r="F82" t="str">
            <v>Domin</v>
          </cell>
          <cell r="J82" t="str">
            <v>Dominion</v>
          </cell>
          <cell r="K82" t="str">
            <v>(blank)</v>
          </cell>
          <cell r="L82">
            <v>722.88320299999998</v>
          </cell>
          <cell r="M82">
            <v>729.43099199999995</v>
          </cell>
          <cell r="N82">
            <v>10566.244999999999</v>
          </cell>
          <cell r="O82">
            <v>8799.9389999999894</v>
          </cell>
          <cell r="P82">
            <v>5936.52</v>
          </cell>
          <cell r="Q82">
            <v>2541.4124999999999</v>
          </cell>
          <cell r="BS82">
            <v>29296.430694999985</v>
          </cell>
        </row>
        <row r="83">
          <cell r="B83" t="str">
            <v xml:space="preserve">MTMPhyGasTermNYMEXPG&amp;E </v>
          </cell>
          <cell r="C83" t="str">
            <v>MTM</v>
          </cell>
          <cell r="D83" t="str">
            <v>PhyGasTerm</v>
          </cell>
          <cell r="E83" t="str">
            <v>NYMEX</v>
          </cell>
          <cell r="F83" t="str">
            <v xml:space="preserve">PG&amp;E </v>
          </cell>
          <cell r="J83" t="str">
            <v>PG&amp;E City Gate</v>
          </cell>
          <cell r="K83" t="str">
            <v>(blank)</v>
          </cell>
          <cell r="L83">
            <v>35908.1043632</v>
          </cell>
          <cell r="M83">
            <v>43907.23921</v>
          </cell>
          <cell r="N83">
            <v>47695.109470399999</v>
          </cell>
          <cell r="O83">
            <v>46839.797844800007</v>
          </cell>
          <cell r="P83">
            <v>14927.50355999999</v>
          </cell>
          <cell r="Q83">
            <v>5522.9996080000001</v>
          </cell>
          <cell r="BS83">
            <v>194800.75405640001</v>
          </cell>
        </row>
        <row r="84">
          <cell r="B84" t="str">
            <v>MTMPhyGasTermNYMEXSocal</v>
          </cell>
          <cell r="C84" t="str">
            <v>MTM</v>
          </cell>
          <cell r="D84" t="str">
            <v>PhyGasTerm</v>
          </cell>
          <cell r="E84" t="str">
            <v>NYMEX</v>
          </cell>
          <cell r="F84" t="str">
            <v>Socal</v>
          </cell>
          <cell r="J84" t="str">
            <v>Socal Border</v>
          </cell>
          <cell r="K84" t="str">
            <v>(blank)</v>
          </cell>
          <cell r="L84">
            <v>292081.71678869997</v>
          </cell>
          <cell r="M84">
            <v>256291.69459599999</v>
          </cell>
          <cell r="N84">
            <v>144430.64887480001</v>
          </cell>
          <cell r="O84">
            <v>154696.96074179999</v>
          </cell>
          <cell r="P84">
            <v>136736.92557998799</v>
          </cell>
          <cell r="Q84">
            <v>123180.21695999999</v>
          </cell>
          <cell r="R84">
            <v>7000.0026250000001</v>
          </cell>
          <cell r="S84">
            <v>6540.0064525014996</v>
          </cell>
          <cell r="T84">
            <v>6540.0064525014996</v>
          </cell>
          <cell r="U84">
            <v>6540.0064525014996</v>
          </cell>
          <cell r="V84">
            <v>6680.0025050000004</v>
          </cell>
          <cell r="W84">
            <v>6400.00640000149</v>
          </cell>
          <cell r="X84">
            <v>6360.0023849999998</v>
          </cell>
          <cell r="Y84">
            <v>6280.0063550015002</v>
          </cell>
          <cell r="Z84">
            <v>6320.0023699999902</v>
          </cell>
          <cell r="AA84">
            <v>6440.0064150014996</v>
          </cell>
          <cell r="AB84">
            <v>6640.0024899999999</v>
          </cell>
          <cell r="AC84">
            <v>6580.0024675000004</v>
          </cell>
          <cell r="AD84">
            <v>6540.0039999999999</v>
          </cell>
          <cell r="AE84">
            <v>6100</v>
          </cell>
          <cell r="AF84">
            <v>6100</v>
          </cell>
          <cell r="AG84">
            <v>6100</v>
          </cell>
          <cell r="AH84">
            <v>6460.0039999999999</v>
          </cell>
          <cell r="BS84">
            <v>1217038.2249112972</v>
          </cell>
        </row>
        <row r="85">
          <cell r="B85" t="str">
            <v>MTMPhyGasTermNYMEXTeco</v>
          </cell>
          <cell r="C85" t="str">
            <v>MTM</v>
          </cell>
          <cell r="D85" t="str">
            <v>PhyGasTerm</v>
          </cell>
          <cell r="E85" t="str">
            <v>NYMEX</v>
          </cell>
          <cell r="F85" t="str">
            <v>Teco</v>
          </cell>
          <cell r="J85" t="str">
            <v>Teco</v>
          </cell>
          <cell r="K85" t="str">
            <v>(blank)</v>
          </cell>
          <cell r="L85">
            <v>16288.921464900001</v>
          </cell>
          <cell r="M85">
            <v>9911.6804004999904</v>
          </cell>
          <cell r="N85">
            <v>19298.904485399995</v>
          </cell>
          <cell r="O85">
            <v>14644.515777999999</v>
          </cell>
          <cell r="P85">
            <v>8597.9050000000007</v>
          </cell>
          <cell r="Q85">
            <v>3119.88</v>
          </cell>
          <cell r="R85">
            <v>3252.3150000000001</v>
          </cell>
          <cell r="S85">
            <v>3126.22</v>
          </cell>
          <cell r="T85">
            <v>3124.2999999999902</v>
          </cell>
          <cell r="U85">
            <v>3610.9124999999899</v>
          </cell>
          <cell r="V85">
            <v>3265.3124999999986</v>
          </cell>
          <cell r="W85">
            <v>3183.2325000000001</v>
          </cell>
          <cell r="X85">
            <v>2774.4224999999897</v>
          </cell>
          <cell r="Y85">
            <v>2553.7874999999999</v>
          </cell>
          <cell r="Z85">
            <v>2553.375</v>
          </cell>
          <cell r="AA85">
            <v>2204.8125</v>
          </cell>
          <cell r="AB85">
            <v>2591.5004999999901</v>
          </cell>
          <cell r="BS85">
            <v>104101.99762879996</v>
          </cell>
        </row>
        <row r="86">
          <cell r="B86" t="str">
            <v xml:space="preserve">MTMPhyGasTermSES-HPG&amp;E </v>
          </cell>
          <cell r="C86" t="str">
            <v>MTM</v>
          </cell>
          <cell r="D86" t="str">
            <v>PhyGasTerm</v>
          </cell>
          <cell r="E86" t="str">
            <v>SES-H</v>
          </cell>
          <cell r="F86" t="str">
            <v xml:space="preserve">PG&amp;E </v>
          </cell>
          <cell r="I86" t="str">
            <v>SES-HI/LOW PGE</v>
          </cell>
          <cell r="J86" t="str">
            <v>PG&amp;E City Gate</v>
          </cell>
          <cell r="K86" t="str">
            <v>(blank)</v>
          </cell>
          <cell r="L86">
            <v>998.83353149999925</v>
          </cell>
          <cell r="M86">
            <v>3047.5187437499922</v>
          </cell>
          <cell r="N86">
            <v>1540.5627929999966</v>
          </cell>
          <cell r="O86">
            <v>6290.1035508359919</v>
          </cell>
          <cell r="P86">
            <v>1266.3</v>
          </cell>
          <cell r="Q86">
            <v>1063.605</v>
          </cell>
          <cell r="R86">
            <v>934.14999999999634</v>
          </cell>
          <cell r="S86">
            <v>993.07413299999166</v>
          </cell>
          <cell r="T86">
            <v>1115.6412489999977</v>
          </cell>
          <cell r="U86">
            <v>953.7625579999966</v>
          </cell>
          <cell r="V86">
            <v>1026.5024999999946</v>
          </cell>
          <cell r="W86">
            <v>1239.5550000000001</v>
          </cell>
          <cell r="X86">
            <v>1383.2474999999986</v>
          </cell>
          <cell r="Y86">
            <v>1357.6624999999954</v>
          </cell>
          <cell r="Z86">
            <v>1208.9974999999999</v>
          </cell>
          <cell r="AA86">
            <v>1242.1767269999955</v>
          </cell>
          <cell r="AB86">
            <v>1130.059089000004</v>
          </cell>
          <cell r="AC86">
            <v>1061.0550000000001</v>
          </cell>
          <cell r="AD86">
            <v>931.6000000000015</v>
          </cell>
          <cell r="AE86">
            <v>990.54750000000001</v>
          </cell>
          <cell r="AF86">
            <v>1113.1175000000001</v>
          </cell>
          <cell r="AG86">
            <v>951.23499999999581</v>
          </cell>
          <cell r="AH86">
            <v>1023.9525</v>
          </cell>
          <cell r="AI86">
            <v>1237.0050000000001</v>
          </cell>
          <cell r="AJ86">
            <v>1380.6974999999941</v>
          </cell>
          <cell r="AK86">
            <v>1355.1125000000018</v>
          </cell>
          <cell r="AL86">
            <v>1277.415</v>
          </cell>
          <cell r="AM86">
            <v>1312.5150000000001</v>
          </cell>
          <cell r="AN86">
            <v>1193.8050000000001</v>
          </cell>
          <cell r="AO86">
            <v>1123.47</v>
          </cell>
          <cell r="AP86">
            <v>986.39999999999645</v>
          </cell>
          <cell r="AQ86">
            <v>1048.8150000000001</v>
          </cell>
          <cell r="AR86">
            <v>1178.595</v>
          </cell>
          <cell r="AS86">
            <v>1007.1899999999932</v>
          </cell>
          <cell r="AT86">
            <v>1084.1849999999999</v>
          </cell>
          <cell r="AU86">
            <v>1309.77</v>
          </cell>
          <cell r="AV86">
            <v>1461.9149999999929</v>
          </cell>
          <cell r="AW86">
            <v>1434.825</v>
          </cell>
          <cell r="AX86">
            <v>1277.415</v>
          </cell>
          <cell r="AY86">
            <v>1312.5150000000001</v>
          </cell>
          <cell r="BS86">
            <v>53844.9048750859</v>
          </cell>
        </row>
        <row r="87">
          <cell r="B87" t="str">
            <v>MTMPhyGasTermSES-HSocal</v>
          </cell>
          <cell r="C87" t="str">
            <v>MTM</v>
          </cell>
          <cell r="D87" t="str">
            <v>PhyGasTerm</v>
          </cell>
          <cell r="E87" t="str">
            <v>SES-H</v>
          </cell>
          <cell r="F87" t="str">
            <v>Socal</v>
          </cell>
          <cell r="I87" t="str">
            <v>SES-HI/LOW SOCAL</v>
          </cell>
          <cell r="J87" t="str">
            <v>Socal Border</v>
          </cell>
          <cell r="K87" t="str">
            <v>(blank)</v>
          </cell>
          <cell r="L87">
            <v>382.23840875000002</v>
          </cell>
          <cell r="M87">
            <v>287.072554999999</v>
          </cell>
          <cell r="N87">
            <v>36.299928000000101</v>
          </cell>
          <cell r="O87">
            <v>351.638993013</v>
          </cell>
          <cell r="P87">
            <v>37.199069999999601</v>
          </cell>
          <cell r="Q87">
            <v>57.599983999999502</v>
          </cell>
          <cell r="R87">
            <v>48.000119999999697</v>
          </cell>
          <cell r="S87">
            <v>57.601423999599298</v>
          </cell>
          <cell r="T87">
            <v>57.6014239996002</v>
          </cell>
          <cell r="U87">
            <v>168.00420000000099</v>
          </cell>
          <cell r="V87">
            <v>297.59999999999798</v>
          </cell>
          <cell r="W87">
            <v>288.00720000000001</v>
          </cell>
          <cell r="X87">
            <v>297.60000000000201</v>
          </cell>
          <cell r="BS87">
            <v>2366.4633067621985</v>
          </cell>
        </row>
        <row r="88">
          <cell r="B88"/>
        </row>
        <row r="89">
          <cell r="B89"/>
        </row>
      </sheetData>
      <sheetData sheetId="3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IMBALANCEFixedDomin</v>
          </cell>
          <cell r="C7" t="str">
            <v>Vol</v>
          </cell>
          <cell r="D7" t="str">
            <v>IMBALANCE</v>
          </cell>
          <cell r="E7" t="str">
            <v>Fixed</v>
          </cell>
          <cell r="F7" t="str">
            <v>Domin</v>
          </cell>
          <cell r="G7" t="str">
            <v>Sum of currentvolume</v>
          </cell>
          <cell r="H7" t="str">
            <v>IMBALANCE</v>
          </cell>
          <cell r="I7" t="str">
            <v>Fixed Price</v>
          </cell>
          <cell r="J7" t="str">
            <v>Dominion</v>
          </cell>
          <cell r="K7" t="str">
            <v>(blank)</v>
          </cell>
          <cell r="L7">
            <v>-1323</v>
          </cell>
          <cell r="M7">
            <v>2087.1</v>
          </cell>
          <cell r="BS7">
            <v>764.1</v>
          </cell>
        </row>
        <row r="8">
          <cell r="B8" t="str">
            <v xml:space="preserve">VolIMBALANCEFixedPG&amp;E </v>
          </cell>
          <cell r="C8" t="str">
            <v>Vol</v>
          </cell>
          <cell r="D8" t="str">
            <v>IMBALANCE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N8">
            <v>2440.8000000000002</v>
          </cell>
          <cell r="BS8">
            <v>2440.8000000000002</v>
          </cell>
        </row>
        <row r="9">
          <cell r="B9" t="str">
            <v>VolIMBALANCEFixedSocal</v>
          </cell>
          <cell r="C9" t="str">
            <v>Vol</v>
          </cell>
          <cell r="D9" t="str">
            <v>IMBALANCE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5000</v>
          </cell>
          <cell r="N9">
            <v>80000</v>
          </cell>
          <cell r="P9">
            <v>-80011</v>
          </cell>
          <cell r="BS9">
            <v>4989</v>
          </cell>
        </row>
        <row r="10">
          <cell r="B10" t="str">
            <v>VolIMBALANCEFixedTeco</v>
          </cell>
          <cell r="C10" t="str">
            <v>Vol</v>
          </cell>
          <cell r="D10" t="str">
            <v>IMBALANCE</v>
          </cell>
          <cell r="E10" t="str">
            <v>Fixed</v>
          </cell>
          <cell r="F10" t="str">
            <v>Teco</v>
          </cell>
          <cell r="J10" t="str">
            <v>Teco</v>
          </cell>
          <cell r="K10" t="str">
            <v>(blank)</v>
          </cell>
          <cell r="M10">
            <v>55</v>
          </cell>
          <cell r="BS10">
            <v>55</v>
          </cell>
        </row>
        <row r="11">
          <cell r="B11" t="str">
            <v>VolPhyGasSpotFixedChica</v>
          </cell>
          <cell r="C11" t="str">
            <v>Vol</v>
          </cell>
          <cell r="D11" t="str">
            <v>PhyGasSpot</v>
          </cell>
          <cell r="E11" t="str">
            <v>Fixed</v>
          </cell>
          <cell r="F11" t="str">
            <v>Chica</v>
          </cell>
          <cell r="H11" t="str">
            <v>PHY GAS SPOT</v>
          </cell>
          <cell r="I11" t="str">
            <v>Fixed Price</v>
          </cell>
          <cell r="J11" t="str">
            <v>Chicago CG</v>
          </cell>
          <cell r="K11" t="str">
            <v>(blank)</v>
          </cell>
          <cell r="L11">
            <v>-285830</v>
          </cell>
          <cell r="M11">
            <v>6000</v>
          </cell>
          <cell r="N11">
            <v>-24000</v>
          </cell>
          <cell r="O11">
            <v>129416.48449999999</v>
          </cell>
          <cell r="P11">
            <v>-15600</v>
          </cell>
          <cell r="BS11">
            <v>-190013.51550000001</v>
          </cell>
        </row>
        <row r="12">
          <cell r="B12" t="str">
            <v>VolPhyGasSpotFixedCiner</v>
          </cell>
          <cell r="C12" t="str">
            <v>Vol</v>
          </cell>
          <cell r="D12" t="str">
            <v>PhyGasSpot</v>
          </cell>
          <cell r="E12" t="str">
            <v>Fixed</v>
          </cell>
          <cell r="F12" t="str">
            <v>Ciner</v>
          </cell>
          <cell r="J12" t="str">
            <v>Cinergy</v>
          </cell>
          <cell r="K12" t="str">
            <v>(blank)</v>
          </cell>
          <cell r="L12">
            <v>1885</v>
          </cell>
          <cell r="N12">
            <v>-379</v>
          </cell>
          <cell r="BS12">
            <v>1506</v>
          </cell>
        </row>
        <row r="13">
          <cell r="B13" t="str">
            <v>VolPhyGasSpotFixedColor</v>
          </cell>
          <cell r="C13" t="str">
            <v>Vol</v>
          </cell>
          <cell r="D13" t="str">
            <v>PhyGasSpot</v>
          </cell>
          <cell r="E13" t="str">
            <v>Fixed</v>
          </cell>
          <cell r="F13" t="str">
            <v>Color</v>
          </cell>
          <cell r="J13" t="str">
            <v>Colorado Interstate Gas</v>
          </cell>
          <cell r="K13" t="str">
            <v>(blank)</v>
          </cell>
          <cell r="N13">
            <v>2734</v>
          </cell>
          <cell r="BS13">
            <v>2734</v>
          </cell>
        </row>
        <row r="14">
          <cell r="B14" t="str">
            <v>VolPhyGasSpotFixedDomin</v>
          </cell>
          <cell r="C14" t="str">
            <v>Vol</v>
          </cell>
          <cell r="D14" t="str">
            <v>PhyGasSpot</v>
          </cell>
          <cell r="E14" t="str">
            <v>Fixed</v>
          </cell>
          <cell r="F14" t="str">
            <v>Domin</v>
          </cell>
          <cell r="J14" t="str">
            <v>Dominion</v>
          </cell>
          <cell r="K14" t="str">
            <v>(blank)</v>
          </cell>
          <cell r="N14">
            <v>16800</v>
          </cell>
          <cell r="O14">
            <v>13300</v>
          </cell>
          <cell r="P14">
            <v>7416</v>
          </cell>
          <cell r="BS14">
            <v>37516</v>
          </cell>
        </row>
        <row r="15">
          <cell r="B15" t="str">
            <v xml:space="preserve">VolPhyGasSpotFixedPG&amp;E </v>
          </cell>
          <cell r="C15" t="str">
            <v>Vol</v>
          </cell>
          <cell r="D15" t="str">
            <v>PhyGasSpot</v>
          </cell>
          <cell r="E15" t="str">
            <v>Fixed</v>
          </cell>
          <cell r="F15" t="str">
            <v xml:space="preserve">PG&amp;E </v>
          </cell>
          <cell r="J15" t="str">
            <v>PG&amp;E City Gate</v>
          </cell>
          <cell r="K15" t="str">
            <v>(blank)</v>
          </cell>
          <cell r="L15">
            <v>95773.999899999995</v>
          </cell>
          <cell r="M15">
            <v>56496.000200000002</v>
          </cell>
          <cell r="N15">
            <v>-45951</v>
          </cell>
          <cell r="O15">
            <v>-48044.001600000003</v>
          </cell>
          <cell r="P15">
            <v>-15064</v>
          </cell>
          <cell r="BS15">
            <v>43210.998500000002</v>
          </cell>
        </row>
        <row r="16">
          <cell r="B16" t="str">
            <v>VolPhyGasSpotFixedSocal</v>
          </cell>
          <cell r="C16" t="str">
            <v>Vol</v>
          </cell>
          <cell r="D16" t="str">
            <v>PhyGasSpot</v>
          </cell>
          <cell r="E16" t="str">
            <v>Fixed</v>
          </cell>
          <cell r="F16" t="str">
            <v>Socal</v>
          </cell>
          <cell r="J16" t="str">
            <v>Socal Border</v>
          </cell>
          <cell r="K16" t="str">
            <v>(blank)</v>
          </cell>
          <cell r="L16">
            <v>118266</v>
          </cell>
          <cell r="M16">
            <v>-45600</v>
          </cell>
          <cell r="N16">
            <v>-34694.866399999999</v>
          </cell>
          <cell r="O16">
            <v>95431</v>
          </cell>
          <cell r="P16">
            <v>65700</v>
          </cell>
          <cell r="BS16">
            <v>199102.1336</v>
          </cell>
        </row>
        <row r="17">
          <cell r="B17" t="str">
            <v>VolPhyGasSpotFixedTeco</v>
          </cell>
          <cell r="C17" t="str">
            <v>Vol</v>
          </cell>
          <cell r="D17" t="str">
            <v>PhyGasSpot</v>
          </cell>
          <cell r="E17" t="str">
            <v>Fixed</v>
          </cell>
          <cell r="F17" t="str">
            <v>Teco</v>
          </cell>
          <cell r="J17" t="str">
            <v>Teco</v>
          </cell>
          <cell r="K17" t="str">
            <v>(blank)</v>
          </cell>
          <cell r="L17">
            <v>-2100</v>
          </cell>
          <cell r="O17">
            <v>19000</v>
          </cell>
          <cell r="P17">
            <v>-13500</v>
          </cell>
          <cell r="BS17">
            <v>3400</v>
          </cell>
        </row>
        <row r="18">
          <cell r="B18" t="str">
            <v>VolPhyGasSpotGDD-CChica</v>
          </cell>
          <cell r="C18" t="str">
            <v>Vol</v>
          </cell>
          <cell r="D18" t="str">
            <v>PhyGasSpot</v>
          </cell>
          <cell r="E18" t="str">
            <v>GDD-C</v>
          </cell>
          <cell r="F18" t="str">
            <v>Chica</v>
          </cell>
          <cell r="I18" t="str">
            <v>GDD-CHI</v>
          </cell>
          <cell r="J18" t="str">
            <v>Chicago CG</v>
          </cell>
          <cell r="K18" t="str">
            <v>(blank)</v>
          </cell>
          <cell r="M18">
            <v>-20000</v>
          </cell>
          <cell r="BS18">
            <v>-20000</v>
          </cell>
        </row>
        <row r="19">
          <cell r="B19" t="str">
            <v xml:space="preserve">VolPhyGasSpotGDD-PPG&amp;E </v>
          </cell>
          <cell r="C19" t="str">
            <v>Vol</v>
          </cell>
          <cell r="D19" t="str">
            <v>PhyGasSpot</v>
          </cell>
          <cell r="E19" t="str">
            <v>GDD-P</v>
          </cell>
          <cell r="F19" t="str">
            <v xml:space="preserve">PG&amp;E </v>
          </cell>
          <cell r="I19" t="str">
            <v>GDD-PGELP</v>
          </cell>
          <cell r="J19" t="str">
            <v>PG&amp;E City Gate</v>
          </cell>
          <cell r="K19" t="str">
            <v>(blank)</v>
          </cell>
          <cell r="P19">
            <v>-864</v>
          </cell>
          <cell r="BS19">
            <v>-864</v>
          </cell>
        </row>
        <row r="20">
          <cell r="B20" t="str">
            <v>VolPhyGasSpotGDD-TCiner</v>
          </cell>
          <cell r="C20" t="str">
            <v>Vol</v>
          </cell>
          <cell r="D20" t="str">
            <v>PhyGasSpot</v>
          </cell>
          <cell r="E20" t="str">
            <v>GDD-T</v>
          </cell>
          <cell r="F20" t="str">
            <v>Ciner</v>
          </cell>
          <cell r="I20" t="str">
            <v>GDD-TGTSL</v>
          </cell>
          <cell r="J20" t="str">
            <v>Cinergy</v>
          </cell>
          <cell r="K20" t="str">
            <v>(blank)</v>
          </cell>
          <cell r="M20">
            <v>913.99929999999995</v>
          </cell>
          <cell r="N20">
            <v>379</v>
          </cell>
          <cell r="BS20">
            <v>1292.9992999999999</v>
          </cell>
        </row>
        <row r="21">
          <cell r="B21" t="str">
            <v>VolPhyGasSpotGDD-TTeco</v>
          </cell>
          <cell r="C21" t="str">
            <v>Vol</v>
          </cell>
          <cell r="D21" t="str">
            <v>PhyGasSpot</v>
          </cell>
          <cell r="E21" t="str">
            <v>GDD-T</v>
          </cell>
          <cell r="F21" t="str">
            <v>Teco</v>
          </cell>
          <cell r="J21" t="str">
            <v>Teco</v>
          </cell>
          <cell r="K21" t="str">
            <v>(blank)</v>
          </cell>
          <cell r="L21">
            <v>1020</v>
          </cell>
          <cell r="M21">
            <v>577.6</v>
          </cell>
          <cell r="P21">
            <v>0</v>
          </cell>
          <cell r="BS21">
            <v>1597.6</v>
          </cell>
        </row>
        <row r="22">
          <cell r="B22" t="str">
            <v>VolPhyGasSpotIF-EPEPP</v>
          </cell>
          <cell r="C22" t="str">
            <v>Vol</v>
          </cell>
          <cell r="D22" t="str">
            <v>PhyGasSpot</v>
          </cell>
          <cell r="E22" t="str">
            <v>IF-EP</v>
          </cell>
          <cell r="F22" t="str">
            <v>EPP</v>
          </cell>
          <cell r="I22" t="str">
            <v>IF-EPP</v>
          </cell>
          <cell r="J22" t="str">
            <v>Permian (El Paso)</v>
          </cell>
          <cell r="K22" t="str">
            <v>(blank)</v>
          </cell>
          <cell r="M22">
            <v>13170.9979</v>
          </cell>
          <cell r="O22">
            <v>13950</v>
          </cell>
          <cell r="BS22">
            <v>27120.997900000002</v>
          </cell>
        </row>
        <row r="23">
          <cell r="B23" t="str">
            <v>VolPhyGasSpotIF-TGTeco</v>
          </cell>
          <cell r="C23" t="str">
            <v>Vol</v>
          </cell>
          <cell r="D23" t="str">
            <v>PhyGasSpot</v>
          </cell>
          <cell r="E23" t="str">
            <v>IF-TG</v>
          </cell>
          <cell r="F23" t="str">
            <v>Teco</v>
          </cell>
          <cell r="I23" t="str">
            <v>IF-TGTSL</v>
          </cell>
          <cell r="J23" t="str">
            <v>Teco</v>
          </cell>
          <cell r="K23" t="str">
            <v>(blank)</v>
          </cell>
          <cell r="O23">
            <v>2790</v>
          </cell>
          <cell r="BS23">
            <v>2790</v>
          </cell>
        </row>
        <row r="24">
          <cell r="B24" t="str">
            <v>VolPhyGasSpotIF-TWEPP</v>
          </cell>
          <cell r="C24" t="str">
            <v>Vol</v>
          </cell>
          <cell r="D24" t="str">
            <v>PhyGasSpot</v>
          </cell>
          <cell r="E24" t="str">
            <v>IF-TW</v>
          </cell>
          <cell r="F24" t="str">
            <v>EPP</v>
          </cell>
          <cell r="I24" t="str">
            <v>IF-TWP</v>
          </cell>
          <cell r="J24" t="str">
            <v>Permian (El Paso)</v>
          </cell>
          <cell r="K24" t="str">
            <v>(blank)</v>
          </cell>
          <cell r="M24">
            <v>5797</v>
          </cell>
          <cell r="O24">
            <v>5704</v>
          </cell>
          <cell r="BS24">
            <v>11501</v>
          </cell>
        </row>
        <row r="25">
          <cell r="B25" t="str">
            <v>VolPhyGasSpotNGI-CMalin</v>
          </cell>
          <cell r="C25" t="str">
            <v>Vol</v>
          </cell>
          <cell r="D25" t="str">
            <v>PhyGasSpot</v>
          </cell>
          <cell r="E25" t="str">
            <v>NGI-C</v>
          </cell>
          <cell r="F25" t="str">
            <v>Malin</v>
          </cell>
          <cell r="I25" t="str">
            <v>NGI-CBMAL</v>
          </cell>
          <cell r="J25" t="str">
            <v>Malin</v>
          </cell>
          <cell r="K25" t="str">
            <v>(blank)</v>
          </cell>
          <cell r="M25">
            <v>37558.998599999999</v>
          </cell>
          <cell r="BS25">
            <v>37558.998599999999</v>
          </cell>
        </row>
        <row r="26">
          <cell r="B26" t="str">
            <v>VolPhyGasSpotNGI-CChica</v>
          </cell>
          <cell r="C26" t="str">
            <v>Vol</v>
          </cell>
          <cell r="D26" t="str">
            <v>PhyGasSpot</v>
          </cell>
          <cell r="E26" t="str">
            <v>NGI-C</v>
          </cell>
          <cell r="F26" t="str">
            <v>Chica</v>
          </cell>
          <cell r="I26" t="str">
            <v>NGI-CHI</v>
          </cell>
          <cell r="J26" t="str">
            <v>Chicago CG</v>
          </cell>
          <cell r="K26" t="str">
            <v>(blank)</v>
          </cell>
          <cell r="O26">
            <v>152150.3872</v>
          </cell>
          <cell r="BS26">
            <v>152150.3872</v>
          </cell>
        </row>
        <row r="27">
          <cell r="B27" t="str">
            <v xml:space="preserve">VolPhyGasSpotNGI-PPG&amp;E </v>
          </cell>
          <cell r="C27" t="str">
            <v>Vol</v>
          </cell>
          <cell r="D27" t="str">
            <v>PhyGasSpot</v>
          </cell>
          <cell r="E27" t="str">
            <v>NGI-P</v>
          </cell>
          <cell r="F27" t="str">
            <v xml:space="preserve">PG&amp;E </v>
          </cell>
          <cell r="I27" t="str">
            <v>NGI-PGECG</v>
          </cell>
          <cell r="J27" t="str">
            <v>PG&amp;E City Gate</v>
          </cell>
          <cell r="K27" t="str">
            <v>(blank)</v>
          </cell>
          <cell r="M27">
            <v>31000</v>
          </cell>
          <cell r="BS27">
            <v>31000</v>
          </cell>
        </row>
        <row r="28">
          <cell r="B28" t="str">
            <v>VolPhyGasSpotNGI-SSocal</v>
          </cell>
          <cell r="C28" t="str">
            <v>Vol</v>
          </cell>
          <cell r="D28" t="str">
            <v>PhyGasSpot</v>
          </cell>
          <cell r="E28" t="str">
            <v>NGI-S</v>
          </cell>
          <cell r="F28" t="str">
            <v>Socal</v>
          </cell>
          <cell r="I28" t="str">
            <v>NGI-SOCAL</v>
          </cell>
          <cell r="J28" t="str">
            <v>Socal Border</v>
          </cell>
          <cell r="K28" t="str">
            <v>(blank)</v>
          </cell>
          <cell r="M28">
            <v>187849.18110000002</v>
          </cell>
          <cell r="O28">
            <v>39370</v>
          </cell>
          <cell r="BS28">
            <v>227219.18110000002</v>
          </cell>
        </row>
        <row r="29">
          <cell r="F29"/>
        </row>
        <row r="30">
          <cell r="F30"/>
        </row>
        <row r="31">
          <cell r="F31"/>
        </row>
        <row r="32">
          <cell r="F32"/>
        </row>
        <row r="33">
          <cell r="F33"/>
        </row>
        <row r="34">
          <cell r="F34"/>
        </row>
        <row r="35">
          <cell r="F35"/>
        </row>
        <row r="36">
          <cell r="F36"/>
        </row>
        <row r="37">
          <cell r="F37"/>
        </row>
        <row r="38">
          <cell r="F38"/>
        </row>
        <row r="39">
          <cell r="F39"/>
        </row>
        <row r="40">
          <cell r="F40"/>
        </row>
        <row r="41">
          <cell r="F41"/>
        </row>
        <row r="42">
          <cell r="F42"/>
        </row>
        <row r="43">
          <cell r="F43"/>
        </row>
        <row r="44">
          <cell r="F44"/>
        </row>
        <row r="45">
          <cell r="F45"/>
        </row>
        <row r="46">
          <cell r="F46"/>
        </row>
        <row r="47">
          <cell r="F47"/>
        </row>
        <row r="48">
          <cell r="F48"/>
        </row>
        <row r="49">
          <cell r="F49"/>
        </row>
        <row r="50">
          <cell r="F50"/>
          <cell r="G50" t="str">
            <v xml:space="preserve">MTMIMBALANCEFixedPG&amp;E </v>
          </cell>
        </row>
        <row r="62">
          <cell r="B62" t="str">
            <v>MTMIMBALANCEFixedDomin</v>
          </cell>
          <cell r="C62" t="str">
            <v>MTM</v>
          </cell>
          <cell r="D62" t="str">
            <v>IMBALANCE</v>
          </cell>
          <cell r="E62" t="str">
            <v>Fixed</v>
          </cell>
          <cell r="F62" t="str">
            <v>Domin</v>
          </cell>
          <cell r="G62" t="str">
            <v>Sum of currentmtmvalue</v>
          </cell>
          <cell r="H62" t="str">
            <v>IMBALANCE</v>
          </cell>
          <cell r="I62" t="str">
            <v>Fixed Price</v>
          </cell>
          <cell r="J62" t="str">
            <v>Dominion</v>
          </cell>
          <cell r="K62" t="str">
            <v>(blank)</v>
          </cell>
          <cell r="L62">
            <v>2010.4308000000001</v>
          </cell>
          <cell r="M62">
            <v>-4652.9355599999999</v>
          </cell>
          <cell r="BS62">
            <v>-2642.5047599999998</v>
          </cell>
        </row>
        <row r="63">
          <cell r="B63" t="str">
            <v xml:space="preserve">MTMIMBALANCEFixedPG&amp;E </v>
          </cell>
          <cell r="C63" t="str">
            <v>MTM</v>
          </cell>
          <cell r="D63" t="str">
            <v>IMBALANCE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N63">
            <v>-2696.1076800000001</v>
          </cell>
          <cell r="BS63">
            <v>-2696.1076800000001</v>
          </cell>
        </row>
        <row r="64">
          <cell r="B64" t="str">
            <v>MTMIMBALANCEFixedSocal</v>
          </cell>
          <cell r="C64" t="str">
            <v>MTM</v>
          </cell>
          <cell r="D64" t="str">
            <v>IMBALANCE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1349.95</v>
          </cell>
          <cell r="N64">
            <v>157600</v>
          </cell>
          <cell r="P64">
            <v>-273797.72201099998</v>
          </cell>
          <cell r="BS64">
            <v>-104847.77201099996</v>
          </cell>
        </row>
        <row r="65">
          <cell r="B65" t="str">
            <v>MTMIMBALANCEFixedTeco</v>
          </cell>
          <cell r="C65" t="str">
            <v>MTM</v>
          </cell>
          <cell r="D65" t="str">
            <v>IMBALANCE</v>
          </cell>
          <cell r="E65" t="str">
            <v>Fixed</v>
          </cell>
          <cell r="F65" t="str">
            <v>Teco</v>
          </cell>
          <cell r="J65" t="str">
            <v>Teco</v>
          </cell>
          <cell r="K65" t="str">
            <v>(blank)</v>
          </cell>
          <cell r="M65">
            <v>-222.035</v>
          </cell>
          <cell r="BS65">
            <v>-222.035</v>
          </cell>
        </row>
        <row r="66">
          <cell r="B66" t="str">
            <v>MTMPhyGasSpotFixedChica</v>
          </cell>
          <cell r="C66" t="str">
            <v>MTM</v>
          </cell>
          <cell r="D66" t="str">
            <v>PhyGasSpot</v>
          </cell>
          <cell r="E66" t="str">
            <v>Fixed</v>
          </cell>
          <cell r="F66" t="str">
            <v>Chica</v>
          </cell>
          <cell r="H66" t="str">
            <v>PHY GAS SPOT</v>
          </cell>
          <cell r="I66" t="str">
            <v>Fixed Price</v>
          </cell>
          <cell r="J66" t="str">
            <v>Chicago CG</v>
          </cell>
          <cell r="K66" t="str">
            <v>(blank)</v>
          </cell>
          <cell r="L66">
            <v>27274.95</v>
          </cell>
          <cell r="M66">
            <v>720</v>
          </cell>
          <cell r="N66">
            <v>4702.5</v>
          </cell>
          <cell r="O66">
            <v>-29849.46028475001</v>
          </cell>
          <cell r="P66">
            <v>9559.815600000009</v>
          </cell>
          <cell r="BS66">
            <v>12407.80531525</v>
          </cell>
        </row>
        <row r="67">
          <cell r="B67" t="str">
            <v>MTMPhyGasSpotFixedCiner</v>
          </cell>
          <cell r="C67" t="str">
            <v>MTM</v>
          </cell>
          <cell r="D67" t="str">
            <v>PhyGasSpot</v>
          </cell>
          <cell r="E67" t="str">
            <v>Fixed</v>
          </cell>
          <cell r="F67" t="str">
            <v>Ciner</v>
          </cell>
          <cell r="J67" t="str">
            <v>Cinergy</v>
          </cell>
          <cell r="K67" t="str">
            <v>(blank)</v>
          </cell>
          <cell r="L67">
            <v>-4438.0244000000002</v>
          </cell>
          <cell r="N67">
            <v>1610.75</v>
          </cell>
          <cell r="BS67">
            <v>-2827.2744000000002</v>
          </cell>
        </row>
        <row r="68">
          <cell r="B68" t="str">
            <v>MTMPhyGasSpotFixedColor</v>
          </cell>
          <cell r="C68" t="str">
            <v>MTM</v>
          </cell>
          <cell r="D68" t="str">
            <v>PhyGasSpot</v>
          </cell>
          <cell r="E68" t="str">
            <v>Fixed</v>
          </cell>
          <cell r="F68" t="str">
            <v>Color</v>
          </cell>
          <cell r="J68" t="str">
            <v>Colorado Interstate Gas</v>
          </cell>
          <cell r="K68" t="str">
            <v>(blank)</v>
          </cell>
          <cell r="N68">
            <v>-6223.6776</v>
          </cell>
          <cell r="BS68">
            <v>-6223.6776</v>
          </cell>
        </row>
        <row r="69">
          <cell r="B69" t="str">
            <v>MTMPhyGasSpotFixedDomin</v>
          </cell>
          <cell r="C69" t="str">
            <v>MTM</v>
          </cell>
          <cell r="D69" t="str">
            <v>PhyGasSpot</v>
          </cell>
          <cell r="E69" t="str">
            <v>Fixed</v>
          </cell>
          <cell r="F69" t="str">
            <v>Domin</v>
          </cell>
          <cell r="J69" t="str">
            <v>Dominion</v>
          </cell>
          <cell r="K69" t="str">
            <v>(blank)</v>
          </cell>
          <cell r="N69">
            <v>-37900.800000000003</v>
          </cell>
          <cell r="O69">
            <v>-36785</v>
          </cell>
          <cell r="P69">
            <v>-26476.69</v>
          </cell>
          <cell r="BS69">
            <v>-101162.49</v>
          </cell>
        </row>
        <row r="70">
          <cell r="B70" t="str">
            <v xml:space="preserve">MTMPhyGasSpotFixedPG&amp;E </v>
          </cell>
          <cell r="C70" t="str">
            <v>MTM</v>
          </cell>
          <cell r="D70" t="str">
            <v>PhyGasSpot</v>
          </cell>
          <cell r="E70" t="str">
            <v>Fixed</v>
          </cell>
          <cell r="F70" t="str">
            <v xml:space="preserve">PG&amp;E </v>
          </cell>
          <cell r="J70" t="str">
            <v>PG&amp;E City Gate</v>
          </cell>
          <cell r="K70" t="str">
            <v>(blank)</v>
          </cell>
          <cell r="L70">
            <v>-9713.7399769999793</v>
          </cell>
          <cell r="M70">
            <v>31238.240097999998</v>
          </cell>
          <cell r="N70">
            <v>12921.904999999999</v>
          </cell>
          <cell r="O70">
            <v>28372.044815999987</v>
          </cell>
          <cell r="P70">
            <v>-8591.6479999999992</v>
          </cell>
          <cell r="BS70">
            <v>54226.801937000004</v>
          </cell>
        </row>
        <row r="71">
          <cell r="B71" t="str">
            <v>MTMPhyGasSpotFixedSocal</v>
          </cell>
          <cell r="C71" t="str">
            <v>MTM</v>
          </cell>
          <cell r="D71" t="str">
            <v>PhyGasSpot</v>
          </cell>
          <cell r="E71" t="str">
            <v>Fixed</v>
          </cell>
          <cell r="F71" t="str">
            <v>Socal</v>
          </cell>
          <cell r="J71" t="str">
            <v>Socal Border</v>
          </cell>
          <cell r="K71" t="str">
            <v>(blank)</v>
          </cell>
          <cell r="L71">
            <v>-18757.5</v>
          </cell>
          <cell r="M71">
            <v>116041.06</v>
          </cell>
          <cell r="N71">
            <v>3661.9957920000002</v>
          </cell>
          <cell r="O71">
            <v>-85073.62</v>
          </cell>
          <cell r="P71">
            <v>17626.465700000004</v>
          </cell>
          <cell r="BS71">
            <v>33498.401492000005</v>
          </cell>
        </row>
        <row r="72">
          <cell r="B72" t="str">
            <v>MTMPhyGasSpotFixedTeco</v>
          </cell>
          <cell r="C72" t="str">
            <v>MTM</v>
          </cell>
          <cell r="D72" t="str">
            <v>PhyGasSpot</v>
          </cell>
          <cell r="E72" t="str">
            <v>Fixed</v>
          </cell>
          <cell r="F72" t="str">
            <v>Teco</v>
          </cell>
          <cell r="J72" t="str">
            <v>Teco</v>
          </cell>
          <cell r="K72" t="str">
            <v>(blank)</v>
          </cell>
          <cell r="L72">
            <v>5631</v>
          </cell>
          <cell r="O72">
            <v>-64467.5</v>
          </cell>
          <cell r="P72">
            <v>48402.5</v>
          </cell>
          <cell r="BS72">
            <v>-10434</v>
          </cell>
        </row>
        <row r="73">
          <cell r="B73" t="str">
            <v>MTMPhyGasSpotGDD-CChica</v>
          </cell>
          <cell r="C73" t="str">
            <v>MTM</v>
          </cell>
          <cell r="D73" t="str">
            <v>PhyGasSpot</v>
          </cell>
          <cell r="E73" t="str">
            <v>GDD-C</v>
          </cell>
          <cell r="F73" t="str">
            <v>Chica</v>
          </cell>
          <cell r="I73" t="str">
            <v>GDD-CHI</v>
          </cell>
          <cell r="J73" t="str">
            <v>Chicago CG</v>
          </cell>
          <cell r="K73" t="str">
            <v>(blank)</v>
          </cell>
          <cell r="M73">
            <v>-13000</v>
          </cell>
          <cell r="BS73">
            <v>-13000</v>
          </cell>
        </row>
        <row r="74">
          <cell r="B74" t="str">
            <v xml:space="preserve">MTMPhyGasSpotGDD-PPG&amp;E </v>
          </cell>
          <cell r="C74" t="str">
            <v>MTM</v>
          </cell>
          <cell r="D74" t="str">
            <v>PhyGasSpot</v>
          </cell>
          <cell r="E74" t="str">
            <v>GDD-P</v>
          </cell>
          <cell r="F74" t="str">
            <v xml:space="preserve">PG&amp;E </v>
          </cell>
          <cell r="I74" t="str">
            <v>GDD-PGELP</v>
          </cell>
          <cell r="J74" t="str">
            <v>PG&amp;E City Gate</v>
          </cell>
          <cell r="K74" t="str">
            <v>(blank)</v>
          </cell>
          <cell r="P74">
            <v>-964.44863999999995</v>
          </cell>
          <cell r="BS74">
            <v>-964.44863999999995</v>
          </cell>
        </row>
        <row r="75">
          <cell r="B75" t="str">
            <v>MTMPhyGasSpotGDD-TCiner</v>
          </cell>
          <cell r="C75" t="str">
            <v>MTM</v>
          </cell>
          <cell r="D75" t="str">
            <v>PhyGasSpot</v>
          </cell>
          <cell r="E75" t="str">
            <v>GDD-T</v>
          </cell>
          <cell r="F75" t="str">
            <v>Ciner</v>
          </cell>
          <cell r="I75" t="str">
            <v>GDD-TGTSL</v>
          </cell>
          <cell r="J75" t="str">
            <v>Cinergy</v>
          </cell>
          <cell r="K75" t="str">
            <v>(blank)</v>
          </cell>
          <cell r="M75">
            <v>-2284.0019907629999</v>
          </cell>
          <cell r="N75">
            <v>-937.58915000000002</v>
          </cell>
          <cell r="BS75">
            <v>-3221.5911407630001</v>
          </cell>
        </row>
        <row r="76">
          <cell r="B76" t="str">
            <v>MTMPhyGasSpotGDD-TTeco</v>
          </cell>
          <cell r="C76" t="str">
            <v>MTM</v>
          </cell>
          <cell r="D76" t="str">
            <v>PhyGasSpot</v>
          </cell>
          <cell r="E76" t="str">
            <v>GDD-T</v>
          </cell>
          <cell r="F76" t="str">
            <v>Teco</v>
          </cell>
          <cell r="J76" t="str">
            <v>Teco</v>
          </cell>
          <cell r="K76" t="str">
            <v>(blank)</v>
          </cell>
          <cell r="L76">
            <v>-2720</v>
          </cell>
          <cell r="M76">
            <v>-1334.8560000000007</v>
          </cell>
          <cell r="P76">
            <v>55</v>
          </cell>
          <cell r="BS76">
            <v>-3999.8560000000007</v>
          </cell>
        </row>
        <row r="77">
          <cell r="B77" t="str">
            <v>MTMPhyGasSpotIF-EPEPP</v>
          </cell>
          <cell r="C77" t="str">
            <v>MTM</v>
          </cell>
          <cell r="D77" t="str">
            <v>PhyGasSpot</v>
          </cell>
          <cell r="E77" t="str">
            <v>IF-EP</v>
          </cell>
          <cell r="F77" t="str">
            <v>EPP</v>
          </cell>
          <cell r="I77" t="str">
            <v>IF-EPP</v>
          </cell>
          <cell r="J77" t="str">
            <v>Permian (El Paso)</v>
          </cell>
          <cell r="K77" t="str">
            <v>(blank)</v>
          </cell>
          <cell r="M77">
            <v>-34112.884560999999</v>
          </cell>
          <cell r="O77">
            <v>-30411</v>
          </cell>
          <cell r="BS77">
            <v>-64523.884560999999</v>
          </cell>
        </row>
        <row r="78">
          <cell r="B78" t="str">
            <v>MTMPhyGasSpotIF-TGTeco</v>
          </cell>
          <cell r="C78" t="str">
            <v>MTM</v>
          </cell>
          <cell r="D78" t="str">
            <v>PhyGasSpot</v>
          </cell>
          <cell r="E78" t="str">
            <v>IF-TG</v>
          </cell>
          <cell r="F78" t="str">
            <v>Teco</v>
          </cell>
          <cell r="I78" t="str">
            <v>IF-TGTSL</v>
          </cell>
          <cell r="J78" t="str">
            <v>Teco</v>
          </cell>
          <cell r="K78" t="str">
            <v>(blank)</v>
          </cell>
          <cell r="O78">
            <v>-7337.7</v>
          </cell>
          <cell r="BS78">
            <v>-7337.7</v>
          </cell>
        </row>
        <row r="79">
          <cell r="B79" t="str">
            <v>MTMPhyGasSpotIF-TWEPP</v>
          </cell>
          <cell r="C79" t="str">
            <v>MTM</v>
          </cell>
          <cell r="D79" t="str">
            <v>PhyGasSpot</v>
          </cell>
          <cell r="E79" t="str">
            <v>IF-TW</v>
          </cell>
          <cell r="F79" t="str">
            <v>EPP</v>
          </cell>
          <cell r="I79" t="str">
            <v>IF-TWP</v>
          </cell>
          <cell r="J79" t="str">
            <v>Permian (El Paso)</v>
          </cell>
          <cell r="K79" t="str">
            <v>(blank)</v>
          </cell>
          <cell r="M79">
            <v>-14434.53</v>
          </cell>
          <cell r="O79">
            <v>-12377.68</v>
          </cell>
          <cell r="BS79">
            <v>-26812.21</v>
          </cell>
        </row>
        <row r="80">
          <cell r="B80" t="str">
            <v>MTMPhyGasSpotNGI-CMalin</v>
          </cell>
          <cell r="C80" t="str">
            <v>MTM</v>
          </cell>
          <cell r="D80" t="str">
            <v>PhyGasSpot</v>
          </cell>
          <cell r="E80" t="str">
            <v>NGI-C</v>
          </cell>
          <cell r="F80" t="str">
            <v>Malin</v>
          </cell>
          <cell r="I80" t="str">
            <v>NGI-CBMAL</v>
          </cell>
          <cell r="J80" t="str">
            <v>Malin</v>
          </cell>
          <cell r="K80" t="str">
            <v>(blank)</v>
          </cell>
          <cell r="M80">
            <v>-98028.986346000005</v>
          </cell>
          <cell r="BS80">
            <v>-98028.986346000005</v>
          </cell>
        </row>
        <row r="81">
          <cell r="B81" t="str">
            <v>MTMPhyGasSpotNGI-CChica</v>
          </cell>
          <cell r="C81" t="str">
            <v>MTM</v>
          </cell>
          <cell r="D81" t="str">
            <v>PhyGasSpot</v>
          </cell>
          <cell r="E81" t="str">
            <v>NGI-C</v>
          </cell>
          <cell r="F81" t="str">
            <v>Chica</v>
          </cell>
          <cell r="I81" t="str">
            <v>NGI-CHI</v>
          </cell>
          <cell r="J81" t="str">
            <v>Chicago CG</v>
          </cell>
          <cell r="K81" t="str">
            <v>(blank)</v>
          </cell>
          <cell r="O81">
            <v>2662.6317760000202</v>
          </cell>
          <cell r="BS81">
            <v>2662.6317760000202</v>
          </cell>
        </row>
        <row r="82">
          <cell r="B82" t="str">
            <v xml:space="preserve">MTMPhyGasSpotNGI-PPG&amp;E </v>
          </cell>
          <cell r="C82" t="str">
            <v>MTM</v>
          </cell>
          <cell r="D82" t="str">
            <v>PhyGasSpot</v>
          </cell>
          <cell r="E82" t="str">
            <v>NGI-P</v>
          </cell>
          <cell r="F82" t="str">
            <v xml:space="preserve">PG&amp;E </v>
          </cell>
          <cell r="I82" t="str">
            <v>NGI-PGECG</v>
          </cell>
          <cell r="J82" t="str">
            <v>PG&amp;E City Gate</v>
          </cell>
          <cell r="K82" t="str">
            <v>(blank)</v>
          </cell>
          <cell r="M82">
            <v>310</v>
          </cell>
          <cell r="BS82">
            <v>310</v>
          </cell>
        </row>
        <row r="83">
          <cell r="B83" t="str">
            <v>MTMPhyGasSpotNGI-SSocal</v>
          </cell>
          <cell r="C83" t="str">
            <v>MTM</v>
          </cell>
          <cell r="D83" t="str">
            <v>PhyGasSpot</v>
          </cell>
          <cell r="E83" t="str">
            <v>NGI-S</v>
          </cell>
          <cell r="F83" t="str">
            <v>Socal</v>
          </cell>
          <cell r="I83" t="str">
            <v>NGI-SOCAL</v>
          </cell>
          <cell r="J83" t="str">
            <v>Socal Border</v>
          </cell>
          <cell r="K83" t="str">
            <v>(blank)</v>
          </cell>
          <cell r="M83">
            <v>5365.0439559999595</v>
          </cell>
          <cell r="O83">
            <v>2362.2000000000098</v>
          </cell>
          <cell r="BS83">
            <v>7727.2439559999693</v>
          </cell>
        </row>
      </sheetData>
      <sheetData sheetId="4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-1</v>
          </cell>
          <cell r="AO1">
            <v>-1</v>
          </cell>
          <cell r="AP1">
            <v>-1</v>
          </cell>
          <cell r="AQ1">
            <v>-1</v>
          </cell>
          <cell r="AR1">
            <v>-1</v>
          </cell>
          <cell r="AS1">
            <v>-1</v>
          </cell>
          <cell r="AT1">
            <v>-1</v>
          </cell>
          <cell r="AU1">
            <v>-1</v>
          </cell>
          <cell r="AV1">
            <v>-1</v>
          </cell>
          <cell r="AW1">
            <v>-1</v>
          </cell>
          <cell r="AX1">
            <v>-1</v>
          </cell>
          <cell r="AY1">
            <v>-1</v>
          </cell>
          <cell r="AZ1">
            <v>-1</v>
          </cell>
          <cell r="BA1">
            <v>-1</v>
          </cell>
          <cell r="BB1">
            <v>-1</v>
          </cell>
          <cell r="BC1">
            <v>-1</v>
          </cell>
          <cell r="BD1">
            <v>-1</v>
          </cell>
          <cell r="BE1">
            <v>-1</v>
          </cell>
          <cell r="BF1">
            <v>-1</v>
          </cell>
          <cell r="BG1">
            <v>-1</v>
          </cell>
          <cell r="BH1">
            <v>-1</v>
          </cell>
          <cell r="BI1">
            <v>-1</v>
          </cell>
          <cell r="BJ1">
            <v>-1</v>
          </cell>
          <cell r="BK1">
            <v>-1</v>
          </cell>
          <cell r="BL1">
            <v>-1</v>
          </cell>
          <cell r="BM1">
            <v>-1</v>
          </cell>
          <cell r="BN1">
            <v>-1</v>
          </cell>
          <cell r="BO1">
            <v>-1</v>
          </cell>
          <cell r="BP1">
            <v>-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BasisChica</v>
          </cell>
          <cell r="C7" t="str">
            <v>Vol</v>
          </cell>
          <cell r="D7" t="str">
            <v>SwapBasis</v>
          </cell>
          <cell r="E7" t="str">
            <v>Chica</v>
          </cell>
          <cell r="F7" t="str">
            <v>Sum of currentvolume</v>
          </cell>
          <cell r="G7" t="str">
            <v>SWAP GAS BASIS</v>
          </cell>
          <cell r="H7" t="str">
            <v>Chicago CG</v>
          </cell>
          <cell r="I7" t="str">
            <v>(blank)</v>
          </cell>
          <cell r="J7">
            <v>50000</v>
          </cell>
          <cell r="K7">
            <v>50000</v>
          </cell>
          <cell r="L7">
            <v>50000</v>
          </cell>
          <cell r="M7">
            <v>50000</v>
          </cell>
          <cell r="N7">
            <v>20000</v>
          </cell>
          <cell r="O7">
            <v>30000</v>
          </cell>
          <cell r="P7">
            <v>28641</v>
          </cell>
          <cell r="Q7">
            <v>24898</v>
          </cell>
          <cell r="R7">
            <v>31827</v>
          </cell>
          <cell r="S7">
            <v>24467</v>
          </cell>
          <cell r="T7">
            <v>30000</v>
          </cell>
          <cell r="BQ7">
            <v>389833</v>
          </cell>
        </row>
        <row r="8">
          <cell r="B8" t="str">
            <v>VolSwapBasisColor</v>
          </cell>
          <cell r="C8" t="str">
            <v>Vol</v>
          </cell>
          <cell r="D8" t="str">
            <v>SwapBasis</v>
          </cell>
          <cell r="E8" t="str">
            <v>Color</v>
          </cell>
          <cell r="H8" t="str">
            <v>Colorado Interstate Gas</v>
          </cell>
          <cell r="I8" t="str">
            <v>(blank)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BQ8">
            <v>0</v>
          </cell>
        </row>
        <row r="9">
          <cell r="B9" t="str">
            <v>VolSwapBasisDomin</v>
          </cell>
          <cell r="C9" t="str">
            <v>Vol</v>
          </cell>
          <cell r="D9" t="str">
            <v>SwapBasis</v>
          </cell>
          <cell r="E9" t="str">
            <v>Domin</v>
          </cell>
          <cell r="H9" t="str">
            <v>Dominion</v>
          </cell>
          <cell r="I9" t="str">
            <v>(blank)</v>
          </cell>
          <cell r="J9">
            <v>13660</v>
          </cell>
          <cell r="K9">
            <v>16717</v>
          </cell>
          <cell r="L9">
            <v>17342</v>
          </cell>
          <cell r="M9">
            <v>15449</v>
          </cell>
          <cell r="BQ9">
            <v>63168</v>
          </cell>
        </row>
        <row r="10">
          <cell r="B10" t="str">
            <v>VolSwapBasisMalin</v>
          </cell>
          <cell r="C10" t="str">
            <v>Vol</v>
          </cell>
          <cell r="D10" t="str">
            <v>SwapBasis</v>
          </cell>
          <cell r="E10" t="str">
            <v>Malin</v>
          </cell>
          <cell r="H10" t="str">
            <v>Malin</v>
          </cell>
          <cell r="I10" t="str">
            <v>(blank)</v>
          </cell>
          <cell r="J10">
            <v>35950</v>
          </cell>
          <cell r="K10">
            <v>35950</v>
          </cell>
          <cell r="L10">
            <v>32450</v>
          </cell>
          <cell r="M10">
            <v>35950</v>
          </cell>
          <cell r="N10">
            <v>34800</v>
          </cell>
          <cell r="O10">
            <v>14250</v>
          </cell>
          <cell r="P10">
            <v>8800</v>
          </cell>
          <cell r="Q10">
            <v>9100</v>
          </cell>
          <cell r="R10">
            <v>9100</v>
          </cell>
          <cell r="S10">
            <v>8800</v>
          </cell>
          <cell r="T10">
            <v>9100</v>
          </cell>
          <cell r="U10">
            <v>8800</v>
          </cell>
          <cell r="V10">
            <v>9100</v>
          </cell>
          <cell r="W10">
            <v>9100</v>
          </cell>
          <cell r="X10">
            <v>8200</v>
          </cell>
          <cell r="Y10">
            <v>9100</v>
          </cell>
          <cell r="BQ10">
            <v>278550</v>
          </cell>
        </row>
        <row r="11">
          <cell r="B11" t="str">
            <v>VolSwapBasisEPP</v>
          </cell>
          <cell r="C11" t="str">
            <v>Vol</v>
          </cell>
          <cell r="D11" t="str">
            <v>SwapBasis</v>
          </cell>
          <cell r="E11" t="str">
            <v>EPP</v>
          </cell>
          <cell r="H11" t="str">
            <v>Permian (El Paso)</v>
          </cell>
          <cell r="I11" t="str">
            <v>(blank)</v>
          </cell>
          <cell r="J11">
            <v>-2300</v>
          </cell>
          <cell r="K11">
            <v>-2700</v>
          </cell>
          <cell r="L11">
            <v>-2700</v>
          </cell>
          <cell r="M11">
            <v>-1900</v>
          </cell>
          <cell r="N11">
            <v>-500</v>
          </cell>
          <cell r="O11">
            <v>0</v>
          </cell>
          <cell r="P11">
            <v>3300</v>
          </cell>
          <cell r="Q11">
            <v>3900</v>
          </cell>
          <cell r="R11">
            <v>4400</v>
          </cell>
          <cell r="S11">
            <v>3300</v>
          </cell>
          <cell r="T11">
            <v>1400</v>
          </cell>
          <cell r="U11">
            <v>-700</v>
          </cell>
          <cell r="V11">
            <v>-2000</v>
          </cell>
          <cell r="W11">
            <v>-2600</v>
          </cell>
          <cell r="X11">
            <v>-2700</v>
          </cell>
          <cell r="Y11">
            <v>-1600</v>
          </cell>
          <cell r="BQ11">
            <v>-3400</v>
          </cell>
        </row>
        <row r="12">
          <cell r="B12" t="str">
            <v xml:space="preserve">VolSwapBasisPG&amp;E </v>
          </cell>
          <cell r="C12" t="str">
            <v>Vol</v>
          </cell>
          <cell r="D12" t="str">
            <v>SwapBasis</v>
          </cell>
          <cell r="E12" t="str">
            <v xml:space="preserve">PG&amp;E </v>
          </cell>
          <cell r="H12" t="str">
            <v>PG&amp;E City Gate</v>
          </cell>
          <cell r="I12" t="str">
            <v>(blank)</v>
          </cell>
          <cell r="J12">
            <v>24798</v>
          </cell>
          <cell r="K12">
            <v>25740</v>
          </cell>
          <cell r="L12">
            <v>24563</v>
          </cell>
          <cell r="M12">
            <v>31182</v>
          </cell>
          <cell r="N12">
            <v>-825</v>
          </cell>
          <cell r="O12">
            <v>1541</v>
          </cell>
          <cell r="P12">
            <v>1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2600</v>
          </cell>
          <cell r="V12">
            <v>9200</v>
          </cell>
          <cell r="W12">
            <v>10200</v>
          </cell>
          <cell r="X12">
            <v>8400</v>
          </cell>
          <cell r="Y12">
            <v>2060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BQ12">
            <v>168099</v>
          </cell>
        </row>
        <row r="13">
          <cell r="B13" t="str">
            <v>VolSwapBasisSanJuan</v>
          </cell>
          <cell r="C13" t="str">
            <v>Vol</v>
          </cell>
          <cell r="D13" t="str">
            <v>SwapBasis</v>
          </cell>
          <cell r="E13" t="str">
            <v>SanJuan</v>
          </cell>
          <cell r="H13" t="str">
            <v>San Juan</v>
          </cell>
          <cell r="I13" t="str">
            <v>(blank)</v>
          </cell>
          <cell r="J13">
            <v>-5400</v>
          </cell>
          <cell r="K13">
            <v>-5200</v>
          </cell>
          <cell r="L13">
            <v>-5300</v>
          </cell>
          <cell r="M13">
            <v>-3600</v>
          </cell>
          <cell r="N13">
            <v>-1000</v>
          </cell>
          <cell r="O13">
            <v>0</v>
          </cell>
          <cell r="P13">
            <v>6400</v>
          </cell>
          <cell r="Q13">
            <v>7700</v>
          </cell>
          <cell r="R13">
            <v>8500</v>
          </cell>
          <cell r="S13">
            <v>6400</v>
          </cell>
          <cell r="T13">
            <v>2700</v>
          </cell>
          <cell r="U13">
            <v>-1400</v>
          </cell>
          <cell r="V13">
            <v>-3800</v>
          </cell>
          <cell r="W13">
            <v>-5100</v>
          </cell>
          <cell r="X13">
            <v>-5300</v>
          </cell>
          <cell r="Y13">
            <v>-3100</v>
          </cell>
          <cell r="BQ13">
            <v>-7500</v>
          </cell>
        </row>
        <row r="14">
          <cell r="B14" t="str">
            <v>VolSwapBasisSocal</v>
          </cell>
          <cell r="C14" t="str">
            <v>Vol</v>
          </cell>
          <cell r="D14" t="str">
            <v>SwapBasis</v>
          </cell>
          <cell r="E14" t="str">
            <v>Socal</v>
          </cell>
          <cell r="H14" t="str">
            <v>Socal Border</v>
          </cell>
          <cell r="I14" t="str">
            <v>(blank)</v>
          </cell>
          <cell r="J14">
            <v>170197</v>
          </cell>
          <cell r="K14">
            <v>162381</v>
          </cell>
          <cell r="L14">
            <v>124390</v>
          </cell>
          <cell r="M14">
            <v>124720</v>
          </cell>
          <cell r="N14">
            <v>111969</v>
          </cell>
          <cell r="O14">
            <v>80361</v>
          </cell>
          <cell r="P14">
            <v>31300</v>
          </cell>
          <cell r="Q14">
            <v>29400</v>
          </cell>
          <cell r="R14">
            <v>28100</v>
          </cell>
          <cell r="S14">
            <v>31300</v>
          </cell>
          <cell r="T14">
            <v>36900</v>
          </cell>
          <cell r="U14">
            <v>39400</v>
          </cell>
          <cell r="V14">
            <v>46640</v>
          </cell>
          <cell r="W14">
            <v>48400</v>
          </cell>
          <cell r="X14">
            <v>52190</v>
          </cell>
          <cell r="Y14">
            <v>42230</v>
          </cell>
          <cell r="Z14">
            <v>2000</v>
          </cell>
          <cell r="AA14">
            <v>2000</v>
          </cell>
          <cell r="AB14">
            <v>-11000</v>
          </cell>
          <cell r="AC14">
            <v>-11000</v>
          </cell>
          <cell r="AD14">
            <v>-11000</v>
          </cell>
          <cell r="AE14">
            <v>-11000</v>
          </cell>
          <cell r="AF14">
            <v>-11000</v>
          </cell>
          <cell r="AG14">
            <v>-15000</v>
          </cell>
          <cell r="AH14">
            <v>-15000</v>
          </cell>
          <cell r="AI14">
            <v>-15000</v>
          </cell>
          <cell r="AJ14">
            <v>-15000</v>
          </cell>
          <cell r="AK14">
            <v>-15000</v>
          </cell>
          <cell r="AL14">
            <v>-15000</v>
          </cell>
          <cell r="AM14">
            <v>-15000</v>
          </cell>
          <cell r="BQ14">
            <v>1003878</v>
          </cell>
        </row>
        <row r="15">
          <cell r="B15" t="str">
            <v>VolSwapBasisTeco</v>
          </cell>
          <cell r="C15" t="str">
            <v>Vol</v>
          </cell>
          <cell r="D15" t="str">
            <v>SwapBasis</v>
          </cell>
          <cell r="E15" t="str">
            <v>Teco</v>
          </cell>
          <cell r="H15" t="str">
            <v>Teco</v>
          </cell>
          <cell r="I15" t="str">
            <v>(blank)</v>
          </cell>
          <cell r="J15">
            <v>34836</v>
          </cell>
          <cell r="K15">
            <v>20377</v>
          </cell>
          <cell r="L15">
            <v>25671</v>
          </cell>
          <cell r="M15">
            <v>23451</v>
          </cell>
          <cell r="N15">
            <v>23179</v>
          </cell>
          <cell r="O15">
            <v>6210</v>
          </cell>
          <cell r="P15">
            <v>6237</v>
          </cell>
          <cell r="Q15">
            <v>6022</v>
          </cell>
          <cell r="R15">
            <v>6042</v>
          </cell>
          <cell r="S15">
            <v>6915</v>
          </cell>
          <cell r="T15">
            <v>5472</v>
          </cell>
          <cell r="U15">
            <v>8071</v>
          </cell>
          <cell r="V15">
            <v>7493</v>
          </cell>
          <cell r="W15">
            <v>6191</v>
          </cell>
          <cell r="X15">
            <v>6190</v>
          </cell>
          <cell r="Y15">
            <v>5345</v>
          </cell>
          <cell r="Z15">
            <v>5238</v>
          </cell>
          <cell r="BQ15">
            <v>202940</v>
          </cell>
        </row>
        <row r="34">
          <cell r="B34" t="str">
            <v>MTMSwapBasisChica</v>
          </cell>
          <cell r="C34" t="str">
            <v>MTM</v>
          </cell>
          <cell r="D34" t="str">
            <v>SwapBasis</v>
          </cell>
          <cell r="E34" t="str">
            <v>Chica</v>
          </cell>
          <cell r="F34" t="str">
            <v>Sum of currentmtmvalue</v>
          </cell>
          <cell r="G34" t="str">
            <v>SWAP GAS BASIS</v>
          </cell>
          <cell r="H34" t="str">
            <v>Chicago CG</v>
          </cell>
          <cell r="I34" t="str">
            <v>(blank)</v>
          </cell>
          <cell r="J34">
            <v>3200</v>
          </cell>
          <cell r="K34">
            <v>4750</v>
          </cell>
          <cell r="L34">
            <v>-1500</v>
          </cell>
          <cell r="M34">
            <v>-2500</v>
          </cell>
          <cell r="N34">
            <v>-2090</v>
          </cell>
          <cell r="O34">
            <v>-1125</v>
          </cell>
          <cell r="P34">
            <v>-1052.4349999999999</v>
          </cell>
          <cell r="Q34">
            <v>-921.43</v>
          </cell>
          <cell r="R34">
            <v>-1188.9449999999999</v>
          </cell>
          <cell r="S34">
            <v>-906.34500000000003</v>
          </cell>
          <cell r="T34">
            <v>-1125</v>
          </cell>
          <cell r="BQ34">
            <v>-4459.1549999999997</v>
          </cell>
        </row>
        <row r="35">
          <cell r="B35" t="str">
            <v>MTMSwapBasisColor</v>
          </cell>
          <cell r="C35" t="str">
            <v>MTM</v>
          </cell>
          <cell r="D35" t="str">
            <v>SwapBasis</v>
          </cell>
          <cell r="E35" t="str">
            <v>Color</v>
          </cell>
          <cell r="H35" t="str">
            <v>Colorado Interstate Gas</v>
          </cell>
          <cell r="I35" t="str">
            <v>(blank)</v>
          </cell>
          <cell r="J35">
            <v>12956.76</v>
          </cell>
          <cell r="K35">
            <v>12153.24</v>
          </cell>
          <cell r="L35">
            <v>10803.24</v>
          </cell>
          <cell r="M35">
            <v>11609.19</v>
          </cell>
          <cell r="BQ35">
            <v>47522.43</v>
          </cell>
        </row>
        <row r="36">
          <cell r="B36" t="str">
            <v>MTMSwapBasisDomin</v>
          </cell>
          <cell r="C36" t="str">
            <v>MTM</v>
          </cell>
          <cell r="D36" t="str">
            <v>SwapBasis</v>
          </cell>
          <cell r="E36" t="str">
            <v>Domin</v>
          </cell>
          <cell r="H36" t="str">
            <v>Dominion</v>
          </cell>
          <cell r="I36" t="str">
            <v>(blank)</v>
          </cell>
          <cell r="J36">
            <v>-3223.76</v>
          </cell>
          <cell r="K36">
            <v>-1755.2850000000001</v>
          </cell>
          <cell r="L36">
            <v>-2531.9319999999998</v>
          </cell>
          <cell r="M36">
            <v>-2131.962</v>
          </cell>
          <cell r="BQ36">
            <v>-9642.9390000000003</v>
          </cell>
        </row>
        <row r="37">
          <cell r="B37" t="str">
            <v>MTMSwapBasisMalin</v>
          </cell>
          <cell r="C37" t="str">
            <v>MTM</v>
          </cell>
          <cell r="D37" t="str">
            <v>SwapBasis</v>
          </cell>
          <cell r="E37" t="str">
            <v>Malin</v>
          </cell>
          <cell r="H37" t="str">
            <v>Malin</v>
          </cell>
          <cell r="I37" t="str">
            <v>(blank)</v>
          </cell>
          <cell r="J37">
            <v>-140640.20000000001</v>
          </cell>
          <cell r="K37">
            <v>-152108.25</v>
          </cell>
          <cell r="L37">
            <v>-139672.70000000001</v>
          </cell>
          <cell r="M37">
            <v>-159046.6</v>
          </cell>
          <cell r="N37">
            <v>-155875.6</v>
          </cell>
          <cell r="O37">
            <v>-48145.5</v>
          </cell>
          <cell r="P37">
            <v>-17546</v>
          </cell>
          <cell r="Q37">
            <v>-17893</v>
          </cell>
          <cell r="R37">
            <v>-17291</v>
          </cell>
          <cell r="S37">
            <v>-18148</v>
          </cell>
          <cell r="T37">
            <v>-21075</v>
          </cell>
          <cell r="U37">
            <v>-18004</v>
          </cell>
          <cell r="V37">
            <v>-18517</v>
          </cell>
          <cell r="W37">
            <v>-18335</v>
          </cell>
          <cell r="X37">
            <v>-16632</v>
          </cell>
          <cell r="Y37">
            <v>-18699</v>
          </cell>
          <cell r="BQ37">
            <v>-977628.85</v>
          </cell>
        </row>
        <row r="38">
          <cell r="B38" t="str">
            <v>MTMSwapBasisEPP</v>
          </cell>
          <cell r="C38" t="str">
            <v>MTM</v>
          </cell>
          <cell r="D38" t="str">
            <v>SwapBasis</v>
          </cell>
          <cell r="E38" t="str">
            <v>EPP</v>
          </cell>
          <cell r="H38" t="str">
            <v>Permian (El Paso)</v>
          </cell>
          <cell r="I38" t="str">
            <v>(blank)</v>
          </cell>
          <cell r="J38">
            <v>-1396.2</v>
          </cell>
          <cell r="K38">
            <v>-1408.5</v>
          </cell>
          <cell r="L38">
            <v>-892.8</v>
          </cell>
          <cell r="M38">
            <v>-872.8</v>
          </cell>
          <cell r="N38">
            <v>-947</v>
          </cell>
          <cell r="O38">
            <v>-1014.5</v>
          </cell>
          <cell r="P38">
            <v>-1249</v>
          </cell>
          <cell r="Q38">
            <v>-1136</v>
          </cell>
          <cell r="R38">
            <v>-1158.5</v>
          </cell>
          <cell r="S38">
            <v>-1131</v>
          </cell>
          <cell r="T38">
            <v>-1121.5</v>
          </cell>
          <cell r="U38">
            <v>-999</v>
          </cell>
          <cell r="V38">
            <v>-940.5</v>
          </cell>
          <cell r="W38">
            <v>-913.5</v>
          </cell>
          <cell r="X38">
            <v>-909</v>
          </cell>
          <cell r="Y38">
            <v>-958.5</v>
          </cell>
          <cell r="BQ38">
            <v>-17048.3</v>
          </cell>
        </row>
        <row r="39">
          <cell r="B39" t="str">
            <v xml:space="preserve">MTMSwapBasisPG&amp;E </v>
          </cell>
          <cell r="C39" t="str">
            <v>MTM</v>
          </cell>
          <cell r="D39" t="str">
            <v>SwapBasis</v>
          </cell>
          <cell r="E39" t="str">
            <v xml:space="preserve">PG&amp;E </v>
          </cell>
          <cell r="H39" t="str">
            <v>PG&amp;E City Gate</v>
          </cell>
          <cell r="I39" t="str">
            <v>(blank)</v>
          </cell>
          <cell r="J39">
            <v>159035.29200000002</v>
          </cell>
          <cell r="K39">
            <v>150560.29999999999</v>
          </cell>
          <cell r="L39">
            <v>134907.182</v>
          </cell>
          <cell r="M39">
            <v>118018.82400000002</v>
          </cell>
          <cell r="N39">
            <v>136889.9</v>
          </cell>
          <cell r="O39">
            <v>10795.81</v>
          </cell>
          <cell r="P39">
            <v>-9253.5</v>
          </cell>
          <cell r="Q39">
            <v>-7066</v>
          </cell>
          <cell r="R39">
            <v>-6996</v>
          </cell>
          <cell r="S39">
            <v>-7105</v>
          </cell>
          <cell r="T39">
            <v>-7077.5</v>
          </cell>
          <cell r="U39">
            <v>-1280.5</v>
          </cell>
          <cell r="V39">
            <v>2950.5</v>
          </cell>
          <cell r="W39">
            <v>472</v>
          </cell>
          <cell r="X39">
            <v>1421.5</v>
          </cell>
          <cell r="Y39">
            <v>-13007.5</v>
          </cell>
          <cell r="Z39">
            <v>10415.5</v>
          </cell>
          <cell r="AA39">
            <v>10357.5</v>
          </cell>
          <cell r="AB39">
            <v>10314</v>
          </cell>
          <cell r="AC39">
            <v>8269.5</v>
          </cell>
          <cell r="AD39">
            <v>8269.5</v>
          </cell>
          <cell r="AE39">
            <v>8269.5</v>
          </cell>
          <cell r="AF39">
            <v>8269.5</v>
          </cell>
          <cell r="AG39">
            <v>8269.5</v>
          </cell>
          <cell r="AH39">
            <v>8269.5</v>
          </cell>
          <cell r="AI39">
            <v>8269.5</v>
          </cell>
          <cell r="AJ39">
            <v>8269.5</v>
          </cell>
          <cell r="AK39">
            <v>8269.5</v>
          </cell>
          <cell r="BQ39">
            <v>768777.80799999996</v>
          </cell>
        </row>
        <row r="40">
          <cell r="B40" t="str">
            <v>MTMSwapBasisSanJuan</v>
          </cell>
          <cell r="C40" t="str">
            <v>MTM</v>
          </cell>
          <cell r="D40" t="str">
            <v>SwapBasis</v>
          </cell>
          <cell r="E40" t="str">
            <v>SanJuan</v>
          </cell>
          <cell r="H40" t="str">
            <v>San Juan</v>
          </cell>
          <cell r="I40" t="str">
            <v>(blank)</v>
          </cell>
          <cell r="J40">
            <v>-1428.1</v>
          </cell>
          <cell r="K40">
            <v>-2135.5</v>
          </cell>
          <cell r="L40">
            <v>-1362.2</v>
          </cell>
          <cell r="M40">
            <v>-1080.7</v>
          </cell>
          <cell r="N40">
            <v>-714.5</v>
          </cell>
          <cell r="O40">
            <v>-570.5</v>
          </cell>
          <cell r="P40">
            <v>-1109</v>
          </cell>
          <cell r="Q40">
            <v>-1231.5</v>
          </cell>
          <cell r="R40">
            <v>-1363.5</v>
          </cell>
          <cell r="S40">
            <v>-1270</v>
          </cell>
          <cell r="T40">
            <v>-892.5</v>
          </cell>
          <cell r="U40">
            <v>-829.5</v>
          </cell>
          <cell r="V40">
            <v>-997.5</v>
          </cell>
          <cell r="W40">
            <v>-1088.5</v>
          </cell>
          <cell r="X40">
            <v>-1102.5</v>
          </cell>
          <cell r="Y40">
            <v>-948.5</v>
          </cell>
          <cell r="BQ40">
            <v>-18124.5</v>
          </cell>
        </row>
        <row r="41">
          <cell r="B41" t="str">
            <v>MTMSwapBasisSocal</v>
          </cell>
          <cell r="C41" t="str">
            <v>MTM</v>
          </cell>
          <cell r="D41" t="str">
            <v>SwapBasis</v>
          </cell>
          <cell r="E41" t="str">
            <v>Socal</v>
          </cell>
          <cell r="H41" t="str">
            <v>Socal Border</v>
          </cell>
          <cell r="I41" t="str">
            <v>(blank)</v>
          </cell>
          <cell r="J41">
            <v>-256409.43200000003</v>
          </cell>
          <cell r="K41">
            <v>-224136.745</v>
          </cell>
          <cell r="L41">
            <v>-154448.79</v>
          </cell>
          <cell r="M41">
            <v>-165012.41</v>
          </cell>
          <cell r="N41">
            <v>-168320.46799999999</v>
          </cell>
          <cell r="O41">
            <v>-144246.91</v>
          </cell>
          <cell r="P41">
            <v>-40752.5</v>
          </cell>
          <cell r="Q41">
            <v>-37319.5</v>
          </cell>
          <cell r="R41">
            <v>-36024</v>
          </cell>
          <cell r="S41">
            <v>-37253</v>
          </cell>
          <cell r="T41">
            <v>-41342.5</v>
          </cell>
          <cell r="U41">
            <v>-46727</v>
          </cell>
          <cell r="V41">
            <v>-53285.2</v>
          </cell>
          <cell r="W41">
            <v>-54019</v>
          </cell>
          <cell r="X41">
            <v>-57848</v>
          </cell>
          <cell r="Y41">
            <v>-40102.9</v>
          </cell>
          <cell r="Z41">
            <v>-15700</v>
          </cell>
          <cell r="AA41">
            <v>-15660</v>
          </cell>
          <cell r="AB41">
            <v>32095</v>
          </cell>
          <cell r="AC41">
            <v>30265</v>
          </cell>
          <cell r="AD41">
            <v>30265</v>
          </cell>
          <cell r="AE41">
            <v>30265</v>
          </cell>
          <cell r="AF41">
            <v>31255</v>
          </cell>
          <cell r="AG41">
            <v>33750</v>
          </cell>
          <cell r="AH41">
            <v>33750</v>
          </cell>
          <cell r="AI41">
            <v>33750</v>
          </cell>
          <cell r="AJ41">
            <v>31500</v>
          </cell>
          <cell r="AK41">
            <v>31500</v>
          </cell>
          <cell r="AL41">
            <v>32400</v>
          </cell>
          <cell r="AM41">
            <v>32400</v>
          </cell>
          <cell r="BQ41">
            <v>-1205413.355</v>
          </cell>
        </row>
        <row r="42">
          <cell r="B42" t="str">
            <v>MTMSwapBasisTeco</v>
          </cell>
          <cell r="C42" t="str">
            <v>MTM</v>
          </cell>
          <cell r="D42" t="str">
            <v>SwapBasis</v>
          </cell>
          <cell r="E42" t="str">
            <v>Teco</v>
          </cell>
          <cell r="H42" t="str">
            <v>Teco</v>
          </cell>
          <cell r="I42" t="str">
            <v>(blank)</v>
          </cell>
          <cell r="J42">
            <v>-12438.456000000002</v>
          </cell>
          <cell r="K42">
            <v>-9833.0150000000012</v>
          </cell>
          <cell r="L42">
            <v>-10148.786</v>
          </cell>
          <cell r="M42">
            <v>-9304.7580000000016</v>
          </cell>
          <cell r="N42">
            <v>-9630.637999999999</v>
          </cell>
          <cell r="O42">
            <v>-527.85</v>
          </cell>
          <cell r="P42">
            <v>-592.51499999999999</v>
          </cell>
          <cell r="Q42">
            <v>-572.09</v>
          </cell>
          <cell r="R42">
            <v>-573.99</v>
          </cell>
          <cell r="S42">
            <v>-656.92499999999995</v>
          </cell>
          <cell r="T42">
            <v>-519.84</v>
          </cell>
          <cell r="U42">
            <v>242.13</v>
          </cell>
          <cell r="V42">
            <v>224.79</v>
          </cell>
          <cell r="W42">
            <v>185.73</v>
          </cell>
          <cell r="X42">
            <v>185.7</v>
          </cell>
          <cell r="Y42">
            <v>160.35</v>
          </cell>
          <cell r="Z42">
            <v>-183.33</v>
          </cell>
          <cell r="BQ42">
            <v>-53983.493000000002</v>
          </cell>
        </row>
      </sheetData>
      <sheetData sheetId="5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FFChica</v>
          </cell>
          <cell r="C7" t="str">
            <v>Vol</v>
          </cell>
          <cell r="D7" t="str">
            <v>SwapFF</v>
          </cell>
          <cell r="E7" t="str">
            <v>Chica</v>
          </cell>
          <cell r="F7" t="str">
            <v>Sum of currentvolume</v>
          </cell>
          <cell r="G7" t="str">
            <v>SWAP GAS FF</v>
          </cell>
          <cell r="H7" t="str">
            <v>Chicago CG</v>
          </cell>
          <cell r="I7" t="str">
            <v>(blank)</v>
          </cell>
          <cell r="J7">
            <v>9300</v>
          </cell>
          <cell r="BQ7">
            <v>9300</v>
          </cell>
        </row>
        <row r="8">
          <cell r="B8" t="str">
            <v>VolSwapFFDomin</v>
          </cell>
          <cell r="C8" t="str">
            <v>Vol</v>
          </cell>
          <cell r="D8" t="str">
            <v>SwapFF</v>
          </cell>
          <cell r="E8" t="str">
            <v>Domin</v>
          </cell>
          <cell r="H8" t="str">
            <v>Dominion</v>
          </cell>
          <cell r="I8" t="str">
            <v>(blank)</v>
          </cell>
          <cell r="P8">
            <v>2620</v>
          </cell>
          <cell r="Q8">
            <v>1997</v>
          </cell>
          <cell r="R8">
            <v>3000</v>
          </cell>
          <cell r="S8">
            <v>7546</v>
          </cell>
          <cell r="T8">
            <v>11747</v>
          </cell>
          <cell r="U8">
            <v>11670</v>
          </cell>
          <cell r="V8">
            <v>11562</v>
          </cell>
          <cell r="W8">
            <v>13850</v>
          </cell>
          <cell r="X8">
            <v>11352</v>
          </cell>
          <cell r="Y8">
            <v>8107</v>
          </cell>
          <cell r="Z8">
            <v>4015</v>
          </cell>
          <cell r="AA8">
            <v>3625</v>
          </cell>
          <cell r="AB8">
            <v>4622</v>
          </cell>
          <cell r="AC8">
            <v>1997</v>
          </cell>
          <cell r="AD8">
            <v>3000</v>
          </cell>
          <cell r="AE8">
            <v>7546</v>
          </cell>
          <cell r="AF8">
            <v>11747</v>
          </cell>
          <cell r="AG8">
            <v>11670</v>
          </cell>
          <cell r="AH8">
            <v>13564</v>
          </cell>
          <cell r="AI8">
            <v>13850</v>
          </cell>
          <cell r="AJ8">
            <v>11352</v>
          </cell>
          <cell r="AK8">
            <v>8107</v>
          </cell>
          <cell r="AL8">
            <v>4015</v>
          </cell>
          <cell r="AM8">
            <v>3625</v>
          </cell>
          <cell r="BQ8">
            <v>186186</v>
          </cell>
        </row>
        <row r="9">
          <cell r="B9" t="str">
            <v>VolSwapFFMalin</v>
          </cell>
          <cell r="C9" t="str">
            <v>Vol</v>
          </cell>
          <cell r="D9" t="str">
            <v>SwapFF</v>
          </cell>
          <cell r="E9" t="str">
            <v>Malin</v>
          </cell>
          <cell r="H9" t="str">
            <v>Malin</v>
          </cell>
          <cell r="I9" t="str">
            <v>(blank)</v>
          </cell>
          <cell r="J9">
            <v>-1000</v>
          </cell>
          <cell r="K9">
            <v>-100</v>
          </cell>
          <cell r="L9">
            <v>-500</v>
          </cell>
          <cell r="M9">
            <v>-1600</v>
          </cell>
          <cell r="N9">
            <v>-4400</v>
          </cell>
          <cell r="O9">
            <v>-6000</v>
          </cell>
          <cell r="P9">
            <v>-7000</v>
          </cell>
          <cell r="Q9">
            <v>-7600</v>
          </cell>
          <cell r="R9">
            <v>-7900</v>
          </cell>
          <cell r="S9">
            <v>-6900</v>
          </cell>
          <cell r="T9">
            <v>-5500</v>
          </cell>
          <cell r="U9">
            <v>-1400</v>
          </cell>
          <cell r="V9">
            <v>-1000</v>
          </cell>
          <cell r="W9">
            <v>-100</v>
          </cell>
          <cell r="X9">
            <v>-500</v>
          </cell>
          <cell r="Y9">
            <v>-1600</v>
          </cell>
          <cell r="BQ9">
            <v>-53100</v>
          </cell>
        </row>
        <row r="10">
          <cell r="B10" t="str">
            <v>VolSwapFFEPP</v>
          </cell>
          <cell r="C10" t="str">
            <v>Vol</v>
          </cell>
          <cell r="D10" t="str">
            <v>SwapFF</v>
          </cell>
          <cell r="E10" t="str">
            <v>EPP</v>
          </cell>
          <cell r="H10" t="str">
            <v>Permian (El Paso)</v>
          </cell>
          <cell r="I10" t="str">
            <v>(blank)</v>
          </cell>
          <cell r="J10">
            <v>2300</v>
          </cell>
          <cell r="K10">
            <v>2700</v>
          </cell>
          <cell r="L10">
            <v>2700</v>
          </cell>
          <cell r="M10">
            <v>1900</v>
          </cell>
          <cell r="N10">
            <v>500</v>
          </cell>
          <cell r="P10">
            <v>-3300</v>
          </cell>
          <cell r="Q10">
            <v>-3900</v>
          </cell>
          <cell r="R10">
            <v>-4400</v>
          </cell>
          <cell r="S10">
            <v>-3300</v>
          </cell>
          <cell r="T10">
            <v>-1400</v>
          </cell>
          <cell r="U10">
            <v>700</v>
          </cell>
          <cell r="V10">
            <v>2000</v>
          </cell>
          <cell r="W10">
            <v>2600</v>
          </cell>
          <cell r="X10">
            <v>2700</v>
          </cell>
          <cell r="Y10">
            <v>1600</v>
          </cell>
          <cell r="BQ10">
            <v>3400</v>
          </cell>
        </row>
        <row r="11">
          <cell r="B11" t="str">
            <v xml:space="preserve">VolSwapFFPG&amp;E </v>
          </cell>
          <cell r="C11" t="str">
            <v>Vol</v>
          </cell>
          <cell r="D11" t="str">
            <v>SwapFF</v>
          </cell>
          <cell r="E11" t="str">
            <v xml:space="preserve">PG&amp;E </v>
          </cell>
          <cell r="H11" t="str">
            <v>PG&amp;E City Gate</v>
          </cell>
          <cell r="I11" t="str">
            <v>(blank)</v>
          </cell>
          <cell r="J11">
            <v>90750</v>
          </cell>
          <cell r="K11">
            <v>94380</v>
          </cell>
          <cell r="L11">
            <v>90630</v>
          </cell>
          <cell r="M11">
            <v>74050</v>
          </cell>
          <cell r="N11">
            <v>104710</v>
          </cell>
          <cell r="O11">
            <v>88400</v>
          </cell>
          <cell r="P11">
            <v>41150</v>
          </cell>
          <cell r="Q11">
            <v>35400</v>
          </cell>
          <cell r="R11">
            <v>36250</v>
          </cell>
          <cell r="S11">
            <v>32900</v>
          </cell>
          <cell r="T11">
            <v>35600</v>
          </cell>
          <cell r="U11">
            <v>21900</v>
          </cell>
          <cell r="V11">
            <v>26300</v>
          </cell>
          <cell r="W11">
            <v>26330</v>
          </cell>
          <cell r="X11">
            <v>23980</v>
          </cell>
          <cell r="Y11">
            <v>6700</v>
          </cell>
          <cell r="Z11">
            <v>7900</v>
          </cell>
          <cell r="AA11">
            <v>6400</v>
          </cell>
          <cell r="AB11">
            <v>4700</v>
          </cell>
          <cell r="AC11">
            <v>3800</v>
          </cell>
          <cell r="AD11">
            <v>3700</v>
          </cell>
          <cell r="AE11">
            <v>3900</v>
          </cell>
          <cell r="AF11">
            <v>4800</v>
          </cell>
          <cell r="AG11">
            <v>6800</v>
          </cell>
          <cell r="AH11">
            <v>6700</v>
          </cell>
          <cell r="AI11">
            <v>7100</v>
          </cell>
          <cell r="AJ11">
            <v>6400</v>
          </cell>
          <cell r="AK11">
            <v>4900</v>
          </cell>
          <cell r="AL11">
            <v>4800</v>
          </cell>
          <cell r="AM11">
            <v>4300</v>
          </cell>
          <cell r="AN11">
            <v>3700</v>
          </cell>
          <cell r="AO11">
            <v>3800</v>
          </cell>
          <cell r="AP11">
            <v>3700</v>
          </cell>
          <cell r="AQ11">
            <v>3900</v>
          </cell>
          <cell r="AR11">
            <v>4800</v>
          </cell>
          <cell r="AS11">
            <v>6800</v>
          </cell>
          <cell r="AT11">
            <v>6700</v>
          </cell>
          <cell r="AU11">
            <v>7100</v>
          </cell>
          <cell r="AV11">
            <v>6400</v>
          </cell>
          <cell r="AW11">
            <v>4900</v>
          </cell>
          <cell r="AX11">
            <v>3200</v>
          </cell>
          <cell r="AY11">
            <v>3200</v>
          </cell>
          <cell r="AZ11">
            <v>3200</v>
          </cell>
          <cell r="BA11">
            <v>3200</v>
          </cell>
          <cell r="BB11">
            <v>3200</v>
          </cell>
          <cell r="BC11">
            <v>3200</v>
          </cell>
          <cell r="BD11">
            <v>3200</v>
          </cell>
          <cell r="BE11">
            <v>3200</v>
          </cell>
          <cell r="BF11">
            <v>3200</v>
          </cell>
          <cell r="BG11">
            <v>3200</v>
          </cell>
          <cell r="BH11">
            <v>3200</v>
          </cell>
          <cell r="BI11">
            <v>3200</v>
          </cell>
          <cell r="BJ11">
            <v>3200</v>
          </cell>
          <cell r="BK11">
            <v>3200</v>
          </cell>
          <cell r="BL11">
            <v>3200</v>
          </cell>
          <cell r="BM11">
            <v>3200</v>
          </cell>
          <cell r="BN11">
            <v>3200</v>
          </cell>
          <cell r="BO11">
            <v>3200</v>
          </cell>
          <cell r="BP11">
            <v>3200</v>
          </cell>
          <cell r="BQ11">
            <v>1018230</v>
          </cell>
        </row>
        <row r="12">
          <cell r="B12" t="str">
            <v>VolSwapFFSanJuan</v>
          </cell>
          <cell r="C12" t="str">
            <v>Vol</v>
          </cell>
          <cell r="D12" t="str">
            <v>SwapFF</v>
          </cell>
          <cell r="E12" t="str">
            <v>SanJuan</v>
          </cell>
          <cell r="H12" t="str">
            <v>San Juan</v>
          </cell>
          <cell r="I12" t="str">
            <v>(blank)</v>
          </cell>
          <cell r="J12">
            <v>4500</v>
          </cell>
          <cell r="K12">
            <v>5200</v>
          </cell>
          <cell r="L12">
            <v>5300</v>
          </cell>
          <cell r="M12">
            <v>3600</v>
          </cell>
          <cell r="N12">
            <v>1000</v>
          </cell>
          <cell r="P12">
            <v>-6400</v>
          </cell>
          <cell r="Q12">
            <v>-7700</v>
          </cell>
          <cell r="R12">
            <v>-8500</v>
          </cell>
          <cell r="S12">
            <v>-6400</v>
          </cell>
          <cell r="T12">
            <v>-2700</v>
          </cell>
          <cell r="U12">
            <v>1400</v>
          </cell>
          <cell r="V12">
            <v>3800</v>
          </cell>
          <cell r="W12">
            <v>5100</v>
          </cell>
          <cell r="X12">
            <v>5300</v>
          </cell>
          <cell r="Y12">
            <v>3100</v>
          </cell>
          <cell r="BQ12">
            <v>6600</v>
          </cell>
        </row>
        <row r="13">
          <cell r="B13" t="str">
            <v>VolSwapFFSocal</v>
          </cell>
          <cell r="C13" t="str">
            <v>Vol</v>
          </cell>
          <cell r="D13" t="str">
            <v>SwapFF</v>
          </cell>
          <cell r="E13" t="str">
            <v>Socal</v>
          </cell>
          <cell r="H13" t="str">
            <v>Socal Border</v>
          </cell>
          <cell r="I13" t="str">
            <v>(blank)</v>
          </cell>
          <cell r="J13">
            <v>720475</v>
          </cell>
          <cell r="K13">
            <v>709275</v>
          </cell>
          <cell r="L13">
            <v>711575</v>
          </cell>
          <cell r="M13">
            <v>731475</v>
          </cell>
          <cell r="N13">
            <v>628375</v>
          </cell>
          <cell r="O13">
            <v>622425</v>
          </cell>
          <cell r="P13">
            <v>617425</v>
          </cell>
          <cell r="Q13">
            <v>571086</v>
          </cell>
          <cell r="R13">
            <v>560404</v>
          </cell>
          <cell r="S13">
            <v>467173</v>
          </cell>
          <cell r="T13">
            <v>440297</v>
          </cell>
          <cell r="U13">
            <v>435677</v>
          </cell>
          <cell r="V13">
            <v>421261</v>
          </cell>
          <cell r="W13">
            <v>413769</v>
          </cell>
          <cell r="X13">
            <v>368096</v>
          </cell>
          <cell r="Y13">
            <v>373203</v>
          </cell>
          <cell r="Z13">
            <v>278935</v>
          </cell>
          <cell r="AA13">
            <v>271352</v>
          </cell>
          <cell r="AB13">
            <v>260112</v>
          </cell>
          <cell r="AC13">
            <v>224300</v>
          </cell>
          <cell r="AD13">
            <v>215800</v>
          </cell>
          <cell r="AE13">
            <v>221700</v>
          </cell>
          <cell r="AF13">
            <v>215800</v>
          </cell>
          <cell r="AG13">
            <v>196200</v>
          </cell>
          <cell r="AH13">
            <v>164800</v>
          </cell>
          <cell r="AI13">
            <v>183500</v>
          </cell>
          <cell r="AJ13">
            <v>177100</v>
          </cell>
          <cell r="AK13">
            <v>181300</v>
          </cell>
          <cell r="AL13">
            <v>152600</v>
          </cell>
          <cell r="AM13">
            <v>154200</v>
          </cell>
          <cell r="AN13">
            <v>114500</v>
          </cell>
          <cell r="AO13">
            <v>86000</v>
          </cell>
          <cell r="AP13">
            <v>35500</v>
          </cell>
          <cell r="AQ13">
            <v>35500</v>
          </cell>
          <cell r="AR13">
            <v>35500</v>
          </cell>
          <cell r="AS13">
            <v>25000</v>
          </cell>
          <cell r="AT13">
            <v>25000</v>
          </cell>
          <cell r="AU13">
            <v>25000</v>
          </cell>
          <cell r="AV13">
            <v>25000</v>
          </cell>
          <cell r="AW13">
            <v>25000</v>
          </cell>
          <cell r="AX13">
            <v>21000</v>
          </cell>
          <cell r="AY13">
            <v>21000</v>
          </cell>
          <cell r="AZ13">
            <v>21000</v>
          </cell>
          <cell r="BA13">
            <v>21000</v>
          </cell>
          <cell r="BB13">
            <v>21000</v>
          </cell>
          <cell r="BC13">
            <v>21000</v>
          </cell>
          <cell r="BD13">
            <v>21000</v>
          </cell>
          <cell r="BE13">
            <v>21000</v>
          </cell>
          <cell r="BF13">
            <v>21000</v>
          </cell>
          <cell r="BG13">
            <v>21000</v>
          </cell>
          <cell r="BH13">
            <v>21000</v>
          </cell>
          <cell r="BI13">
            <v>21000</v>
          </cell>
          <cell r="BJ13">
            <v>5000</v>
          </cell>
          <cell r="BK13">
            <v>5000</v>
          </cell>
          <cell r="BL13">
            <v>5000</v>
          </cell>
          <cell r="BM13">
            <v>5000</v>
          </cell>
          <cell r="BQ13">
            <v>12393690</v>
          </cell>
        </row>
        <row r="34">
          <cell r="B34" t="str">
            <v>MTMSwapFFChica</v>
          </cell>
          <cell r="C34" t="str">
            <v>MTM</v>
          </cell>
          <cell r="D34" t="str">
            <v>SwapFF</v>
          </cell>
          <cell r="E34" t="str">
            <v>Chica</v>
          </cell>
          <cell r="F34" t="str">
            <v>Sum of currentmtmvalue</v>
          </cell>
          <cell r="G34" t="str">
            <v>SWAP GAS FF</v>
          </cell>
          <cell r="H34" t="str">
            <v>Chicago CG</v>
          </cell>
          <cell r="I34" t="str">
            <v>(blank)</v>
          </cell>
          <cell r="J34">
            <v>-29388</v>
          </cell>
          <cell r="BQ34">
            <v>-29388</v>
          </cell>
        </row>
        <row r="35">
          <cell r="B35" t="str">
            <v>MTMSwapFFDomin</v>
          </cell>
          <cell r="C35" t="str">
            <v>MTM</v>
          </cell>
          <cell r="D35" t="str">
            <v>SwapFF</v>
          </cell>
          <cell r="E35" t="str">
            <v>Domin</v>
          </cell>
          <cell r="H35" t="str">
            <v>Dominion</v>
          </cell>
          <cell r="I35" t="str">
            <v>(blank)</v>
          </cell>
          <cell r="P35">
            <v>-639.28</v>
          </cell>
          <cell r="Q35">
            <v>-407.38799999999998</v>
          </cell>
          <cell r="R35">
            <v>-531</v>
          </cell>
          <cell r="S35">
            <v>-1524.2919999999999</v>
          </cell>
          <cell r="T35">
            <v>-2431.6289999999999</v>
          </cell>
          <cell r="U35">
            <v>3711.06</v>
          </cell>
          <cell r="V35">
            <v>5931.3059999999996</v>
          </cell>
          <cell r="W35">
            <v>8005.3</v>
          </cell>
          <cell r="X35">
            <v>5392.2</v>
          </cell>
          <cell r="Y35">
            <v>2480.7420000000002</v>
          </cell>
          <cell r="Z35">
            <v>-670.505</v>
          </cell>
          <cell r="AA35">
            <v>-696</v>
          </cell>
          <cell r="AB35">
            <v>-794.98400000000004</v>
          </cell>
          <cell r="AC35">
            <v>-303.54399999999998</v>
          </cell>
          <cell r="AD35">
            <v>-411</v>
          </cell>
          <cell r="AE35">
            <v>-1109.2619999999999</v>
          </cell>
          <cell r="AF35">
            <v>-1433.134</v>
          </cell>
          <cell r="AG35">
            <v>2252.31</v>
          </cell>
          <cell r="AH35">
            <v>4923.732</v>
          </cell>
          <cell r="AI35">
            <v>6135.55</v>
          </cell>
          <cell r="AJ35">
            <v>-6538.7520000000004</v>
          </cell>
          <cell r="AK35">
            <v>-5739.7560000000003</v>
          </cell>
          <cell r="AL35">
            <v>-3525.17</v>
          </cell>
          <cell r="AM35">
            <v>-3182.75</v>
          </cell>
          <cell r="BQ35">
            <v>8893.7539999999954</v>
          </cell>
        </row>
        <row r="36">
          <cell r="B36" t="str">
            <v>MTMSwapFFMalin</v>
          </cell>
          <cell r="C36" t="str">
            <v>MTM</v>
          </cell>
          <cell r="D36" t="str">
            <v>SwapFF</v>
          </cell>
          <cell r="E36" t="str">
            <v>Malin</v>
          </cell>
          <cell r="H36" t="str">
            <v>Malin</v>
          </cell>
          <cell r="I36" t="str">
            <v>(blank)</v>
          </cell>
          <cell r="J36">
            <v>820</v>
          </cell>
          <cell r="K36">
            <v>90</v>
          </cell>
          <cell r="L36">
            <v>760</v>
          </cell>
          <cell r="M36">
            <v>2016</v>
          </cell>
          <cell r="N36">
            <v>1012</v>
          </cell>
          <cell r="O36">
            <v>924</v>
          </cell>
          <cell r="P36">
            <v>938</v>
          </cell>
          <cell r="Q36">
            <v>790.4</v>
          </cell>
          <cell r="R36">
            <v>608.29999999999995</v>
          </cell>
          <cell r="S36">
            <v>634.79999999999995</v>
          </cell>
          <cell r="T36">
            <v>533.5</v>
          </cell>
          <cell r="U36">
            <v>-578.20000000000005</v>
          </cell>
          <cell r="V36">
            <v>-618</v>
          </cell>
          <cell r="W36">
            <v>-70.3</v>
          </cell>
          <cell r="X36">
            <v>-295</v>
          </cell>
          <cell r="Y36">
            <v>-625.6</v>
          </cell>
          <cell r="BQ36">
            <v>6939.9</v>
          </cell>
        </row>
        <row r="37">
          <cell r="B37" t="str">
            <v>MTMSwapFFEPP</v>
          </cell>
          <cell r="C37" t="str">
            <v>MTM</v>
          </cell>
          <cell r="D37" t="str">
            <v>SwapFF</v>
          </cell>
          <cell r="E37" t="str">
            <v>EPP</v>
          </cell>
          <cell r="H37" t="str">
            <v>Permian (El Paso)</v>
          </cell>
          <cell r="I37" t="str">
            <v>(blank)</v>
          </cell>
          <cell r="J37">
            <v>-2737</v>
          </cell>
          <cell r="K37">
            <v>-2619</v>
          </cell>
          <cell r="L37">
            <v>-4617</v>
          </cell>
          <cell r="M37">
            <v>-2584</v>
          </cell>
          <cell r="N37">
            <v>-180</v>
          </cell>
          <cell r="P37">
            <v>-976.8</v>
          </cell>
          <cell r="Q37">
            <v>-1427.4</v>
          </cell>
          <cell r="R37">
            <v>-1729.2</v>
          </cell>
          <cell r="S37">
            <v>-1247.4000000000001</v>
          </cell>
          <cell r="T37">
            <v>-480.2</v>
          </cell>
          <cell r="U37">
            <v>114.1</v>
          </cell>
          <cell r="V37">
            <v>716</v>
          </cell>
          <cell r="W37">
            <v>1099.8</v>
          </cell>
          <cell r="X37">
            <v>864</v>
          </cell>
          <cell r="Y37">
            <v>241.6</v>
          </cell>
          <cell r="BQ37">
            <v>-15562.5</v>
          </cell>
        </row>
        <row r="38">
          <cell r="B38" t="str">
            <v xml:space="preserve">MTMSwapFFPG&amp;E </v>
          </cell>
          <cell r="C38" t="str">
            <v>MTM</v>
          </cell>
          <cell r="D38" t="str">
            <v>SwapFF</v>
          </cell>
          <cell r="E38" t="str">
            <v xml:space="preserve">PG&amp;E </v>
          </cell>
          <cell r="H38" t="str">
            <v>PG&amp;E City Gate</v>
          </cell>
          <cell r="I38" t="str">
            <v>(blank)</v>
          </cell>
          <cell r="J38">
            <v>-296676</v>
          </cell>
          <cell r="K38">
            <v>-294047.5</v>
          </cell>
          <cell r="L38">
            <v>-353791.9</v>
          </cell>
          <cell r="M38">
            <v>-292503.5</v>
          </cell>
          <cell r="N38">
            <v>-196063.7</v>
          </cell>
          <cell r="O38">
            <v>-210849.1</v>
          </cell>
          <cell r="P38">
            <v>-94664.1</v>
          </cell>
          <cell r="Q38">
            <v>-85005.1</v>
          </cell>
          <cell r="R38">
            <v>-89144.25</v>
          </cell>
          <cell r="S38">
            <v>-74088.800000000003</v>
          </cell>
          <cell r="T38">
            <v>-78348.2</v>
          </cell>
          <cell r="U38">
            <v>-67693.3</v>
          </cell>
          <cell r="V38">
            <v>-67158.600000000006</v>
          </cell>
          <cell r="W38">
            <v>-69183.009999999995</v>
          </cell>
          <cell r="X38">
            <v>-68997</v>
          </cell>
          <cell r="Y38">
            <v>-66266.3</v>
          </cell>
          <cell r="Z38">
            <v>-78926.3</v>
          </cell>
          <cell r="AA38">
            <v>-20040.8</v>
          </cell>
          <cell r="AB38">
            <v>21903.599999999999</v>
          </cell>
          <cell r="AC38">
            <v>33678.400000000001</v>
          </cell>
          <cell r="AD38">
            <v>24850.1</v>
          </cell>
          <cell r="AE38">
            <v>24821.7</v>
          </cell>
          <cell r="AF38">
            <v>35774.400000000001</v>
          </cell>
          <cell r="AG38">
            <v>59325.4</v>
          </cell>
          <cell r="AH38">
            <v>61915.6</v>
          </cell>
          <cell r="AI38">
            <v>55006.8</v>
          </cell>
          <cell r="AJ38">
            <v>52900.6</v>
          </cell>
          <cell r="AK38">
            <v>44897.8</v>
          </cell>
          <cell r="AL38">
            <v>35877.599999999999</v>
          </cell>
          <cell r="AM38">
            <v>31601.599999999999</v>
          </cell>
          <cell r="AN38">
            <v>31916.799999999999</v>
          </cell>
          <cell r="AO38">
            <v>40945.800000000003</v>
          </cell>
          <cell r="AP38">
            <v>32209.1</v>
          </cell>
          <cell r="AQ38">
            <v>32208.6</v>
          </cell>
          <cell r="AR38">
            <v>43171.199999999997</v>
          </cell>
          <cell r="AS38">
            <v>55059</v>
          </cell>
          <cell r="AT38">
            <v>55912.15</v>
          </cell>
          <cell r="AU38">
            <v>48675</v>
          </cell>
          <cell r="AV38">
            <v>50664</v>
          </cell>
          <cell r="AW38">
            <v>43509</v>
          </cell>
          <cell r="AX38">
            <v>768</v>
          </cell>
          <cell r="AY38">
            <v>768</v>
          </cell>
          <cell r="AZ38">
            <v>768</v>
          </cell>
          <cell r="BA38">
            <v>768</v>
          </cell>
          <cell r="BB38">
            <v>768</v>
          </cell>
          <cell r="BC38">
            <v>768</v>
          </cell>
          <cell r="BD38">
            <v>768</v>
          </cell>
          <cell r="BE38">
            <v>768</v>
          </cell>
          <cell r="BF38">
            <v>768</v>
          </cell>
          <cell r="BG38">
            <v>1120</v>
          </cell>
          <cell r="BH38">
            <v>1120</v>
          </cell>
          <cell r="BI38">
            <v>1120</v>
          </cell>
          <cell r="BJ38">
            <v>1120</v>
          </cell>
          <cell r="BK38">
            <v>1120</v>
          </cell>
          <cell r="BL38">
            <v>1120</v>
          </cell>
          <cell r="BM38">
            <v>1120</v>
          </cell>
          <cell r="BN38">
            <v>1120</v>
          </cell>
          <cell r="BO38">
            <v>1120</v>
          </cell>
          <cell r="BP38">
            <v>1120</v>
          </cell>
          <cell r="BQ38">
            <v>-1568511.21</v>
          </cell>
        </row>
        <row r="39">
          <cell r="B39" t="str">
            <v>MTMSwapFFSanJuan</v>
          </cell>
          <cell r="C39" t="str">
            <v>MTM</v>
          </cell>
          <cell r="D39" t="str">
            <v>SwapFF</v>
          </cell>
          <cell r="E39" t="str">
            <v>SanJuan</v>
          </cell>
          <cell r="H39" t="str">
            <v>San Juan</v>
          </cell>
          <cell r="I39" t="str">
            <v>(blank)</v>
          </cell>
          <cell r="J39">
            <v>-5895</v>
          </cell>
          <cell r="K39">
            <v>-4836</v>
          </cell>
          <cell r="L39">
            <v>-8639</v>
          </cell>
          <cell r="M39">
            <v>-4572</v>
          </cell>
          <cell r="N39">
            <v>-300</v>
          </cell>
          <cell r="P39">
            <v>-2470.4</v>
          </cell>
          <cell r="Q39">
            <v>-3203.2</v>
          </cell>
          <cell r="R39">
            <v>-3765.5</v>
          </cell>
          <cell r="S39">
            <v>-2739.2</v>
          </cell>
          <cell r="T39">
            <v>-1277.0999999999999</v>
          </cell>
          <cell r="U39">
            <v>263.2</v>
          </cell>
          <cell r="V39">
            <v>1455.4</v>
          </cell>
          <cell r="W39">
            <v>2284.8000000000002</v>
          </cell>
          <cell r="X39">
            <v>1828.5</v>
          </cell>
          <cell r="Y39">
            <v>545.6</v>
          </cell>
          <cell r="BQ39">
            <v>-31319.9</v>
          </cell>
        </row>
        <row r="40">
          <cell r="B40" t="str">
            <v>MTMSwapFFSocal</v>
          </cell>
          <cell r="C40" t="str">
            <v>MTM</v>
          </cell>
          <cell r="D40" t="str">
            <v>SwapFF</v>
          </cell>
          <cell r="E40" t="str">
            <v>Socal</v>
          </cell>
          <cell r="H40" t="str">
            <v>Socal Border</v>
          </cell>
          <cell r="I40" t="str">
            <v>(blank)</v>
          </cell>
          <cell r="J40">
            <v>-2414918.73</v>
          </cell>
          <cell r="K40">
            <v>-2177681.92</v>
          </cell>
          <cell r="L40">
            <v>-2566053.0299999998</v>
          </cell>
          <cell r="M40">
            <v>-2423273.04</v>
          </cell>
          <cell r="N40">
            <v>-1222366.05</v>
          </cell>
          <cell r="O40">
            <v>-1121439.31</v>
          </cell>
          <cell r="P40">
            <v>-1022076.86</v>
          </cell>
          <cell r="Q40">
            <v>-768059.39399999985</v>
          </cell>
          <cell r="R40">
            <v>-703305.40800000005</v>
          </cell>
          <cell r="S40">
            <v>-695439.39099999995</v>
          </cell>
          <cell r="T40">
            <v>-649280.97900000005</v>
          </cell>
          <cell r="U40">
            <v>-499071.80899999995</v>
          </cell>
          <cell r="V40">
            <v>-384516.33199999994</v>
          </cell>
          <cell r="W40">
            <v>-378809.663</v>
          </cell>
          <cell r="X40">
            <v>-452124.54</v>
          </cell>
          <cell r="Y40">
            <v>-536669.11699999997</v>
          </cell>
          <cell r="Z40">
            <v>-584978.245</v>
          </cell>
          <cell r="AA40">
            <v>-579865.924</v>
          </cell>
          <cell r="AB40">
            <v>-494836.18399999995</v>
          </cell>
          <cell r="AC40">
            <v>-347276.1</v>
          </cell>
          <cell r="AD40">
            <v>-334257.59999999998</v>
          </cell>
          <cell r="AE40">
            <v>-338639.4</v>
          </cell>
          <cell r="AF40">
            <v>-367442.1</v>
          </cell>
          <cell r="AG40">
            <v>-330651.40000000002</v>
          </cell>
          <cell r="AH40">
            <v>-272530.09999999998</v>
          </cell>
          <cell r="AI40">
            <v>-275727.5</v>
          </cell>
          <cell r="AJ40">
            <v>-362636.1</v>
          </cell>
          <cell r="AK40">
            <v>-391724.9</v>
          </cell>
          <cell r="AL40">
            <v>-379338.8</v>
          </cell>
          <cell r="AM40">
            <v>-373675.6</v>
          </cell>
          <cell r="AN40">
            <v>-233461</v>
          </cell>
          <cell r="AO40">
            <v>-163195</v>
          </cell>
          <cell r="AP40">
            <v>-101304.5</v>
          </cell>
          <cell r="AQ40">
            <v>-96508</v>
          </cell>
          <cell r="AR40">
            <v>-102188</v>
          </cell>
          <cell r="AS40">
            <v>-96852.5</v>
          </cell>
          <cell r="AT40">
            <v>-93677.5</v>
          </cell>
          <cell r="AU40">
            <v>-88040</v>
          </cell>
          <cell r="AV40">
            <v>-88040</v>
          </cell>
          <cell r="AW40">
            <v>-88040</v>
          </cell>
          <cell r="AX40">
            <v>-80480</v>
          </cell>
          <cell r="AY40">
            <v>-80480</v>
          </cell>
          <cell r="AZ40">
            <v>-34920</v>
          </cell>
          <cell r="BA40">
            <v>-30720</v>
          </cell>
          <cell r="BB40">
            <v>-30720</v>
          </cell>
          <cell r="BC40">
            <v>-30720</v>
          </cell>
          <cell r="BD40">
            <v>-34290</v>
          </cell>
          <cell r="BE40">
            <v>-33240</v>
          </cell>
          <cell r="BF40">
            <v>-33240</v>
          </cell>
          <cell r="BG40">
            <v>-30930</v>
          </cell>
          <cell r="BH40">
            <v>-30930</v>
          </cell>
          <cell r="BI40">
            <v>-30930</v>
          </cell>
          <cell r="BJ40">
            <v>650</v>
          </cell>
          <cell r="BK40">
            <v>650</v>
          </cell>
          <cell r="BL40">
            <v>650</v>
          </cell>
          <cell r="BM40">
            <v>1650</v>
          </cell>
          <cell r="BQ40">
            <v>-25077972.0260000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</sheetNames>
    <sheetDataSet>
      <sheetData sheetId="0" refreshError="1">
        <row r="5">
          <cell r="A5" t="str">
            <v>Chicago CGPHY GAS SPOTFixed PriceSum of currentmtmvalue</v>
          </cell>
          <cell r="B5" t="str">
            <v>Chicago CG</v>
          </cell>
          <cell r="C5" t="str">
            <v>PHY GAS SPOT</v>
          </cell>
          <cell r="D5" t="str">
            <v>Fixed Price</v>
          </cell>
          <cell r="E5" t="str">
            <v>Chicago CG</v>
          </cell>
          <cell r="F5" t="str">
            <v>PHY GAS SPOT</v>
          </cell>
          <cell r="G5" t="str">
            <v>Fixed Price</v>
          </cell>
          <cell r="H5" t="str">
            <v>Sum of currentmtmvalue</v>
          </cell>
          <cell r="I5">
            <v>720</v>
          </cell>
          <cell r="J5">
            <v>17718.674999999999</v>
          </cell>
          <cell r="K5">
            <v>-28778.5</v>
          </cell>
          <cell r="BO5">
            <v>-10339.825000000001</v>
          </cell>
        </row>
        <row r="6">
          <cell r="A6" t="str">
            <v>Chicago CGPHY GAS SPOTFixed PriceSum of currentvolume</v>
          </cell>
          <cell r="B6" t="str">
            <v>Chicago CG</v>
          </cell>
          <cell r="C6" t="str">
            <v>PHY GAS SPOT</v>
          </cell>
          <cell r="D6" t="str">
            <v>Fixed Price</v>
          </cell>
          <cell r="H6" t="str">
            <v>Sum of currentvolume</v>
          </cell>
          <cell r="I6">
            <v>6000</v>
          </cell>
          <cell r="J6">
            <v>-106160</v>
          </cell>
          <cell r="K6">
            <v>128600</v>
          </cell>
          <cell r="BO6">
            <v>28440</v>
          </cell>
        </row>
        <row r="7">
          <cell r="A7" t="str">
            <v>Chicago CGPHY GAS SPOTGDD-CHISum of currentmtmvalue</v>
          </cell>
          <cell r="B7" t="str">
            <v>Chicago CG</v>
          </cell>
          <cell r="C7" t="str">
            <v>PHY GAS SPOT</v>
          </cell>
          <cell r="D7" t="str">
            <v>GDD-CHI</v>
          </cell>
          <cell r="G7" t="str">
            <v>GDD-CHI</v>
          </cell>
          <cell r="H7" t="str">
            <v>Sum of currentmtmvalue</v>
          </cell>
          <cell r="I7">
            <v>-30504.91</v>
          </cell>
          <cell r="BO7">
            <v>-30504.91</v>
          </cell>
        </row>
        <row r="8">
          <cell r="A8" t="str">
            <v>Chicago CGPHY GAS SPOTGDD-CHISum of currentvolume</v>
          </cell>
          <cell r="B8" t="str">
            <v>Chicago CG</v>
          </cell>
          <cell r="C8" t="str">
            <v>PHY GAS SPOT</v>
          </cell>
          <cell r="D8" t="str">
            <v>GDD-CHI</v>
          </cell>
          <cell r="H8" t="str">
            <v>Sum of currentvolume</v>
          </cell>
          <cell r="I8">
            <v>-47000</v>
          </cell>
          <cell r="BO8">
            <v>-47000</v>
          </cell>
        </row>
        <row r="9">
          <cell r="A9" t="str">
            <v>Chicago CGPHY GAS SPOTNGI-CHISum of currentmtmvalue</v>
          </cell>
          <cell r="B9" t="str">
            <v>Chicago CG</v>
          </cell>
          <cell r="C9" t="str">
            <v>PHY GAS SPOT</v>
          </cell>
          <cell r="D9" t="str">
            <v>NGI-CHI</v>
          </cell>
          <cell r="G9" t="str">
            <v>NGI-CHI</v>
          </cell>
          <cell r="H9" t="str">
            <v>Sum of currentmtmvalue</v>
          </cell>
          <cell r="K9">
            <v>2712.5</v>
          </cell>
          <cell r="BO9">
            <v>2712.5</v>
          </cell>
        </row>
        <row r="10">
          <cell r="A10" t="str">
            <v>Chicago CGPHY GAS SPOTNGI-CHISum of currentvolume</v>
          </cell>
          <cell r="B10" t="str">
            <v>Chicago CG</v>
          </cell>
          <cell r="C10" t="str">
            <v>PHY GAS SPOT</v>
          </cell>
          <cell r="D10" t="str">
            <v>NGI-CHI</v>
          </cell>
          <cell r="H10" t="str">
            <v>Sum of currentvolume</v>
          </cell>
          <cell r="K10">
            <v>155000</v>
          </cell>
          <cell r="BO10">
            <v>155000</v>
          </cell>
        </row>
        <row r="11">
          <cell r="A11" t="str">
            <v>Chicago CGPHY GAS TERMFixed PriceSum of currentmtmvalue</v>
          </cell>
          <cell r="B11" t="str">
            <v>Chicago CG</v>
          </cell>
          <cell r="C11" t="str">
            <v>PHY GAS TERM</v>
          </cell>
          <cell r="D11" t="str">
            <v>Fixed Price</v>
          </cell>
          <cell r="F11" t="str">
            <v>PHY GAS TERM</v>
          </cell>
          <cell r="G11" t="str">
            <v>Fixed Price</v>
          </cell>
          <cell r="H11" t="str">
            <v>Sum of currentmtmvalue</v>
          </cell>
          <cell r="I11">
            <v>5225.8301149999897</v>
          </cell>
          <cell r="BO11">
            <v>5225.8301149999897</v>
          </cell>
        </row>
        <row r="12">
          <cell r="A12" t="str">
            <v>Chicago CGPHY GAS TERMFixed PriceSum of currentvolume</v>
          </cell>
          <cell r="B12" t="str">
            <v>Chicago CG</v>
          </cell>
          <cell r="C12" t="str">
            <v>PHY GAS TERM</v>
          </cell>
          <cell r="D12" t="str">
            <v>Fixed Price</v>
          </cell>
          <cell r="H12" t="str">
            <v>Sum of currentvolume</v>
          </cell>
          <cell r="I12">
            <v>-45442.000999999997</v>
          </cell>
          <cell r="BO12">
            <v>-45442.000999999997</v>
          </cell>
        </row>
        <row r="13">
          <cell r="A13" t="str">
            <v>Chicago CGPHY GAS TERMNGI-CHISum of currentmtmvalue</v>
          </cell>
          <cell r="B13" t="str">
            <v>Chicago CG</v>
          </cell>
          <cell r="C13" t="str">
            <v>PHY GAS TERM</v>
          </cell>
          <cell r="D13" t="str">
            <v>NGI-CHI</v>
          </cell>
          <cell r="G13" t="str">
            <v>NGI-CHI</v>
          </cell>
          <cell r="H13" t="str">
            <v>Sum of currentmtmvalue</v>
          </cell>
          <cell r="I13">
            <v>-57657.409925099702</v>
          </cell>
          <cell r="J13">
            <v>-56157.763205199903</v>
          </cell>
          <cell r="K13">
            <v>-68795.831999999806</v>
          </cell>
          <cell r="L13">
            <v>-48780.540000000081</v>
          </cell>
          <cell r="M13">
            <v>-39736.028759000081</v>
          </cell>
          <cell r="N13">
            <v>-38853.171595000094</v>
          </cell>
          <cell r="O13">
            <v>-35744.549499999914</v>
          </cell>
          <cell r="P13">
            <v>-36530.137699000057</v>
          </cell>
          <cell r="Q13">
            <v>-36641.245999999999</v>
          </cell>
          <cell r="R13">
            <v>-56229.804246000058</v>
          </cell>
          <cell r="S13">
            <v>-66769.744500000103</v>
          </cell>
          <cell r="T13">
            <v>-69220.280999999901</v>
          </cell>
          <cell r="U13">
            <v>-49810.580500000004</v>
          </cell>
          <cell r="V13">
            <v>-47022.699999999903</v>
          </cell>
          <cell r="W13">
            <v>-45652.7785</v>
          </cell>
          <cell r="BO13">
            <v>-753602.56742929982</v>
          </cell>
        </row>
        <row r="14">
          <cell r="A14" t="str">
            <v>Chicago CGPHY GAS TERMNGI-CHISum of currentvolume</v>
          </cell>
          <cell r="B14" t="str">
            <v>Chicago CG</v>
          </cell>
          <cell r="C14" t="str">
            <v>PHY GAS TERM</v>
          </cell>
          <cell r="D14" t="str">
            <v>NGI-CHI</v>
          </cell>
          <cell r="H14" t="str">
            <v>Sum of currentvolume</v>
          </cell>
          <cell r="I14">
            <v>-239087.99920000002</v>
          </cell>
          <cell r="J14">
            <v>-252789.402</v>
          </cell>
          <cell r="K14">
            <v>-202794</v>
          </cell>
          <cell r="L14">
            <v>540000</v>
          </cell>
          <cell r="M14">
            <v>253259</v>
          </cell>
          <cell r="N14">
            <v>242095</v>
          </cell>
          <cell r="O14">
            <v>-39825</v>
          </cell>
          <cell r="P14">
            <v>-47801</v>
          </cell>
          <cell r="Q14">
            <v>-58294</v>
          </cell>
          <cell r="R14">
            <v>-231754</v>
          </cell>
          <cell r="S14">
            <v>-459565</v>
          </cell>
          <cell r="T14">
            <v>-478604</v>
          </cell>
          <cell r="U14">
            <v>-306341</v>
          </cell>
          <cell r="V14">
            <v>-293318</v>
          </cell>
          <cell r="W14">
            <v>-266169</v>
          </cell>
          <cell r="BO14">
            <v>-1840988.4012</v>
          </cell>
        </row>
        <row r="15">
          <cell r="A15" t="str">
            <v>Chicago CGPHY GAS TERMNYMEX HHSum of currentmtmvalue</v>
          </cell>
          <cell r="B15" t="str">
            <v>Chicago CG</v>
          </cell>
          <cell r="C15" t="str">
            <v>PHY GAS TERM</v>
          </cell>
          <cell r="D15" t="str">
            <v>NYMEX HH</v>
          </cell>
          <cell r="G15" t="str">
            <v>NYMEX HH</v>
          </cell>
          <cell r="H15" t="str">
            <v>Sum of currentmtmvalue</v>
          </cell>
          <cell r="I15">
            <v>1029.994721900001</v>
          </cell>
          <cell r="J15">
            <v>10675.03224479999</v>
          </cell>
          <cell r="K15">
            <v>11166.913999999988</v>
          </cell>
          <cell r="L15">
            <v>429.72237570000198</v>
          </cell>
          <cell r="M15">
            <v>1273.0027023</v>
          </cell>
          <cell r="N15">
            <v>1217.2711409999899</v>
          </cell>
          <cell r="O15">
            <v>1058.165</v>
          </cell>
          <cell r="P15">
            <v>1352.7175778999899</v>
          </cell>
          <cell r="Q15">
            <v>1039.87725</v>
          </cell>
          <cell r="R15">
            <v>1194.5628566999901</v>
          </cell>
          <cell r="BO15">
            <v>30437.259870299953</v>
          </cell>
        </row>
        <row r="16">
          <cell r="A16" t="str">
            <v>Chicago CGPHY GAS TERMNYMEX HHSum of currentvolume</v>
          </cell>
          <cell r="B16" t="str">
            <v>Chicago CG</v>
          </cell>
          <cell r="C16" t="str">
            <v>PHY GAS TERM</v>
          </cell>
          <cell r="D16" t="str">
            <v>NYMEX HH</v>
          </cell>
          <cell r="H16" t="str">
            <v>Sum of currentvolume</v>
          </cell>
          <cell r="I16">
            <v>-8324.9973000000009</v>
          </cell>
          <cell r="J16">
            <v>-47387.001199999999</v>
          </cell>
          <cell r="K16">
            <v>-47701</v>
          </cell>
          <cell r="L16">
            <v>-15625.7</v>
          </cell>
          <cell r="M16">
            <v>-29952.3</v>
          </cell>
          <cell r="N16">
            <v>-28641</v>
          </cell>
          <cell r="O16">
            <v>-24898</v>
          </cell>
          <cell r="P16">
            <v>-31827.9</v>
          </cell>
          <cell r="Q16">
            <v>-24467.7</v>
          </cell>
          <cell r="R16">
            <v>-28106.7</v>
          </cell>
          <cell r="BO16">
            <v>-286932.29849999998</v>
          </cell>
        </row>
        <row r="17">
          <cell r="A17" t="str">
            <v>CinergyPHY GAS SPOTFixed PriceSum of currentmtmvalue</v>
          </cell>
          <cell r="B17" t="str">
            <v>Cinergy</v>
          </cell>
          <cell r="C17" t="str">
            <v>PHY GAS SPOT</v>
          </cell>
          <cell r="D17" t="str">
            <v>Fixed Price</v>
          </cell>
          <cell r="E17" t="str">
            <v>Cinergy</v>
          </cell>
          <cell r="F17" t="str">
            <v>PHY GAS SPOT</v>
          </cell>
          <cell r="G17" t="str">
            <v>Fixed Price</v>
          </cell>
          <cell r="H17" t="str">
            <v>Sum of currentmtmvalue</v>
          </cell>
          <cell r="J17">
            <v>1610.75</v>
          </cell>
          <cell r="BO17">
            <v>1610.75</v>
          </cell>
        </row>
        <row r="18">
          <cell r="A18" t="str">
            <v>CinergyPHY GAS SPOTFixed PriceSum of currentvolume</v>
          </cell>
          <cell r="B18" t="str">
            <v>Cinergy</v>
          </cell>
          <cell r="C18" t="str">
            <v>PHY GAS SPOT</v>
          </cell>
          <cell r="D18" t="str">
            <v>Fixed Price</v>
          </cell>
          <cell r="H18" t="str">
            <v>Sum of currentvolume</v>
          </cell>
          <cell r="J18">
            <v>-379</v>
          </cell>
          <cell r="BO18">
            <v>-379</v>
          </cell>
        </row>
        <row r="19">
          <cell r="A19" t="str">
            <v>CinergyPHY GAS SPOTGDD-TGTSLSum of currentmtmvalue</v>
          </cell>
          <cell r="B19" t="str">
            <v>Cinergy</v>
          </cell>
          <cell r="C19" t="str">
            <v>PHY GAS SPOT</v>
          </cell>
          <cell r="D19" t="str">
            <v>GDD-TGTSL</v>
          </cell>
          <cell r="G19" t="str">
            <v>GDD-TGTSL</v>
          </cell>
          <cell r="H19" t="str">
            <v>Sum of currentmtmvalue</v>
          </cell>
          <cell r="I19">
            <v>-2284.0019907629999</v>
          </cell>
          <cell r="J19">
            <v>-937.58915000000002</v>
          </cell>
          <cell r="BO19">
            <v>-3221.5911407630001</v>
          </cell>
        </row>
        <row r="20">
          <cell r="A20" t="str">
            <v>CinergyPHY GAS SPOTGDD-TGTSLSum of currentvolume</v>
          </cell>
          <cell r="B20" t="str">
            <v>Cinergy</v>
          </cell>
          <cell r="C20" t="str">
            <v>PHY GAS SPOT</v>
          </cell>
          <cell r="D20" t="str">
            <v>GDD-TGTSL</v>
          </cell>
          <cell r="H20" t="str">
            <v>Sum of currentvolume</v>
          </cell>
          <cell r="I20">
            <v>913.99929999999995</v>
          </cell>
          <cell r="J20">
            <v>379</v>
          </cell>
          <cell r="BO20">
            <v>1292.9992999999999</v>
          </cell>
        </row>
        <row r="21">
          <cell r="A21" t="str">
            <v>CinergyPHY GAS TERMFixed PriceSum of currentmtmvalue</v>
          </cell>
          <cell r="B21" t="str">
            <v>Cinergy</v>
          </cell>
          <cell r="C21" t="str">
            <v>PHY GAS TERM</v>
          </cell>
          <cell r="D21" t="str">
            <v>Fixed Price</v>
          </cell>
          <cell r="F21" t="str">
            <v>PHY GAS TERM</v>
          </cell>
          <cell r="G21" t="str">
            <v>Fixed Price</v>
          </cell>
          <cell r="H21" t="str">
            <v>Sum of currentmtmvalue</v>
          </cell>
          <cell r="I21">
            <v>3884.4970250000001</v>
          </cell>
          <cell r="BO21">
            <v>3884.4970250000001</v>
          </cell>
        </row>
        <row r="22">
          <cell r="A22" t="str">
            <v>CinergyPHY GAS TERMFixed PriceSum of currentvolume</v>
          </cell>
          <cell r="B22" t="str">
            <v>Cinergy</v>
          </cell>
          <cell r="C22" t="str">
            <v>PHY GAS TERM</v>
          </cell>
          <cell r="D22" t="str">
            <v>Fixed Price</v>
          </cell>
          <cell r="H22" t="str">
            <v>Sum of currentvolume</v>
          </cell>
          <cell r="I22">
            <v>-913.99929999999995</v>
          </cell>
          <cell r="BO22">
            <v>-913.99929999999995</v>
          </cell>
        </row>
        <row r="23">
          <cell r="A23" t="str">
            <v>Colorado Interstate GasGAS SERVICESNYMEX HHSum of currentmtmvalue</v>
          </cell>
          <cell r="B23" t="str">
            <v>Colorado Interstate Gas</v>
          </cell>
          <cell r="C23" t="str">
            <v>GAS SERVICES</v>
          </cell>
          <cell r="D23" t="str">
            <v>NYMEX HH</v>
          </cell>
          <cell r="E23" t="str">
            <v>Colorado Interstate Gas</v>
          </cell>
          <cell r="F23" t="str">
            <v>GAS SERVICES</v>
          </cell>
          <cell r="G23" t="str">
            <v>NYMEX HH</v>
          </cell>
          <cell r="H23" t="str">
            <v>Sum of currentmtmvalue</v>
          </cell>
          <cell r="I23">
            <v>106003.26</v>
          </cell>
          <cell r="J23">
            <v>72261.672000000006</v>
          </cell>
          <cell r="K23">
            <v>94077.436000000002</v>
          </cell>
          <cell r="BO23">
            <v>272342.36800000002</v>
          </cell>
        </row>
        <row r="24">
          <cell r="A24" t="str">
            <v>Colorado Interstate GasGAS SERVICESNYMEX HHSum of currentvolume</v>
          </cell>
          <cell r="B24" t="str">
            <v>Colorado Interstate Gas</v>
          </cell>
          <cell r="C24" t="str">
            <v>GAS SERVICES</v>
          </cell>
          <cell r="D24" t="str">
            <v>NYMEX HH</v>
          </cell>
          <cell r="H24" t="str">
            <v>Sum of currentvolume</v>
          </cell>
          <cell r="I24">
            <v>-45012</v>
          </cell>
          <cell r="J24">
            <v>-40012</v>
          </cell>
          <cell r="K24">
            <v>-42997</v>
          </cell>
          <cell r="BO24">
            <v>-128021</v>
          </cell>
        </row>
        <row r="25">
          <cell r="A25" t="str">
            <v>Colorado Interstate GasPHY GAS SPOTFixed PriceSum of currentmtmvalue</v>
          </cell>
          <cell r="B25" t="str">
            <v>Colorado Interstate Gas</v>
          </cell>
          <cell r="C25" t="str">
            <v>PHY GAS SPOT</v>
          </cell>
          <cell r="D25" t="str">
            <v>Fixed Price</v>
          </cell>
          <cell r="F25" t="str">
            <v>PHY GAS SPOT</v>
          </cell>
          <cell r="G25" t="str">
            <v>Fixed Price</v>
          </cell>
          <cell r="H25" t="str">
            <v>Sum of currentmtmvalue</v>
          </cell>
          <cell r="J25">
            <v>-6223.6776</v>
          </cell>
          <cell r="BO25">
            <v>-6223.6776</v>
          </cell>
        </row>
        <row r="26">
          <cell r="A26" t="str">
            <v>Colorado Interstate GasPHY GAS SPOTFixed PriceSum of currentvolume</v>
          </cell>
          <cell r="B26" t="str">
            <v>Colorado Interstate Gas</v>
          </cell>
          <cell r="C26" t="str">
            <v>PHY GAS SPOT</v>
          </cell>
          <cell r="D26" t="str">
            <v>Fixed Price</v>
          </cell>
          <cell r="H26" t="str">
            <v>Sum of currentvolume</v>
          </cell>
          <cell r="J26">
            <v>2734</v>
          </cell>
          <cell r="BO26">
            <v>2734</v>
          </cell>
        </row>
        <row r="27">
          <cell r="A27" t="str">
            <v>DominionIMBALANCEFixed PriceSum of currentmtmvalue</v>
          </cell>
          <cell r="B27" t="str">
            <v>Dominion</v>
          </cell>
          <cell r="C27" t="str">
            <v>IMBALANCE</v>
          </cell>
          <cell r="D27" t="str">
            <v>Fixed Price</v>
          </cell>
          <cell r="E27" t="str">
            <v>Dominion</v>
          </cell>
          <cell r="F27" t="str">
            <v>IMBALANCE</v>
          </cell>
          <cell r="G27" t="str">
            <v>Fixed Price</v>
          </cell>
          <cell r="H27" t="str">
            <v>Sum of currentmtmvalue</v>
          </cell>
          <cell r="I27">
            <v>-4652.9355599999999</v>
          </cell>
          <cell r="BO27">
            <v>-4652.9355599999999</v>
          </cell>
        </row>
        <row r="28">
          <cell r="A28" t="str">
            <v>DominionIMBALANCEFixed PriceSum of currentvolume</v>
          </cell>
          <cell r="B28" t="str">
            <v>Dominion</v>
          </cell>
          <cell r="C28" t="str">
            <v>IMBALANCE</v>
          </cell>
          <cell r="D28" t="str">
            <v>Fixed Price</v>
          </cell>
          <cell r="H28" t="str">
            <v>Sum of currentvolume</v>
          </cell>
          <cell r="I28">
            <v>2087.1</v>
          </cell>
          <cell r="BO28">
            <v>2087.1</v>
          </cell>
        </row>
        <row r="29">
          <cell r="A29" t="str">
            <v>DominionPHY GAS SPOTFixed PriceSum of currentmtmvalue</v>
          </cell>
          <cell r="B29" t="str">
            <v>Dominion</v>
          </cell>
          <cell r="C29" t="str">
            <v>PHY GAS SPOT</v>
          </cell>
          <cell r="D29" t="str">
            <v>Fixed Price</v>
          </cell>
          <cell r="F29" t="str">
            <v>PHY GAS SPOT</v>
          </cell>
          <cell r="G29" t="str">
            <v>Fixed Price</v>
          </cell>
          <cell r="H29" t="str">
            <v>Sum of currentmtmvalue</v>
          </cell>
          <cell r="J29">
            <v>-29183.615999999998</v>
          </cell>
          <cell r="K29">
            <v>-39060</v>
          </cell>
          <cell r="BO29">
            <v>-68243.615999999995</v>
          </cell>
        </row>
        <row r="30">
          <cell r="A30" t="str">
            <v>DominionPHY GAS SPOTFixed PriceSum of currentvolume</v>
          </cell>
          <cell r="B30" t="str">
            <v>Dominion</v>
          </cell>
          <cell r="C30" t="str">
            <v>PHY GAS SPOT</v>
          </cell>
          <cell r="D30" t="str">
            <v>Fixed Price</v>
          </cell>
          <cell r="H30" t="str">
            <v>Sum of currentvolume</v>
          </cell>
          <cell r="J30">
            <v>12936</v>
          </cell>
          <cell r="K30">
            <v>13950</v>
          </cell>
          <cell r="BO30">
            <v>26886</v>
          </cell>
        </row>
        <row r="31">
          <cell r="A31" t="str">
            <v>DominionPHY GAS TERMFixed PriceSum of currentmtmvalue</v>
          </cell>
          <cell r="B31" t="str">
            <v>Dominion</v>
          </cell>
          <cell r="C31" t="str">
            <v>PHY GAS TERM</v>
          </cell>
          <cell r="D31" t="str">
            <v>Fixed Price</v>
          </cell>
          <cell r="F31" t="str">
            <v>PHY GAS TERM</v>
          </cell>
          <cell r="G31" t="str">
            <v>Fixed Price</v>
          </cell>
          <cell r="H31" t="str">
            <v>Sum of currentmtmvalue</v>
          </cell>
          <cell r="I31">
            <v>8766.2957039999892</v>
          </cell>
          <cell r="BO31">
            <v>8766.2957039999892</v>
          </cell>
        </row>
        <row r="32">
          <cell r="A32" t="str">
            <v>DominionPHY GAS TERMFixed PriceSum of currentvolume</v>
          </cell>
          <cell r="B32" t="str">
            <v>Dominion</v>
          </cell>
          <cell r="C32" t="str">
            <v>PHY GAS TERM</v>
          </cell>
          <cell r="D32" t="str">
            <v>Fixed Price</v>
          </cell>
          <cell r="H32" t="str">
            <v>Sum of currentvolume</v>
          </cell>
          <cell r="I32">
            <v>-14620.998100000001</v>
          </cell>
          <cell r="BO32">
            <v>-14620.998100000001</v>
          </cell>
        </row>
        <row r="33">
          <cell r="A33" t="str">
            <v>DominionPHY GAS TERMIF-DOMAPSum of currentmtmvalue</v>
          </cell>
          <cell r="B33" t="str">
            <v>Dominion</v>
          </cell>
          <cell r="C33" t="str">
            <v>PHY GAS TERM</v>
          </cell>
          <cell r="D33" t="str">
            <v>IF-DOMAP</v>
          </cell>
          <cell r="G33" t="str">
            <v>IF-DOMAP</v>
          </cell>
          <cell r="H33" t="str">
            <v>Sum of currentmtmvalue</v>
          </cell>
          <cell r="I33">
            <v>-57753</v>
          </cell>
          <cell r="BO33">
            <v>-57753</v>
          </cell>
        </row>
        <row r="34">
          <cell r="A34" t="str">
            <v>DominionPHY GAS TERMIF-DOMAPSum of currentvolume</v>
          </cell>
          <cell r="B34" t="str">
            <v>Dominion</v>
          </cell>
          <cell r="C34" t="str">
            <v>PHY GAS TERM</v>
          </cell>
          <cell r="D34" t="str">
            <v>IF-DOMAP</v>
          </cell>
          <cell r="H34" t="str">
            <v>Sum of currentvolume</v>
          </cell>
          <cell r="I34">
            <v>18600</v>
          </cell>
          <cell r="BO34">
            <v>18600</v>
          </cell>
        </row>
        <row r="35">
          <cell r="A35" t="str">
            <v>DominionPHY GAS TERMNYMEX HHSum of currentmtmvalue</v>
          </cell>
          <cell r="B35" t="str">
            <v>Dominion</v>
          </cell>
          <cell r="C35" t="str">
            <v>PHY GAS TERM</v>
          </cell>
          <cell r="D35" t="str">
            <v>NYMEX HH</v>
          </cell>
          <cell r="G35" t="str">
            <v>NYMEX HH</v>
          </cell>
          <cell r="H35" t="str">
            <v>Sum of currentmtmvalue</v>
          </cell>
          <cell r="I35">
            <v>729.43099199999995</v>
          </cell>
          <cell r="J35">
            <v>10566.244999999999</v>
          </cell>
          <cell r="K35">
            <v>9295.35</v>
          </cell>
          <cell r="L35">
            <v>3474.10249999999</v>
          </cell>
          <cell r="BO35">
            <v>24065.128491999985</v>
          </cell>
        </row>
        <row r="36">
          <cell r="A36" t="str">
            <v>DominionPHY GAS TERMNYMEX HHSum of currentvolume</v>
          </cell>
          <cell r="B36" t="str">
            <v>Dominion</v>
          </cell>
          <cell r="C36" t="str">
            <v>PHY GAS TERM</v>
          </cell>
          <cell r="D36" t="str">
            <v>NYMEX HH</v>
          </cell>
          <cell r="H36" t="str">
            <v>Sum of currentvolume</v>
          </cell>
          <cell r="I36">
            <v>-1519.6014</v>
          </cell>
          <cell r="J36">
            <v>-16125.101599999998</v>
          </cell>
          <cell r="K36">
            <v>-13950</v>
          </cell>
          <cell r="L36">
            <v>-6649</v>
          </cell>
          <cell r="BO36">
            <v>-38243.702999999994</v>
          </cell>
        </row>
        <row r="37">
          <cell r="A37" t="str">
            <v>HHPHY GAS SPOTIF-TGTSLSum of currentmtmvalue</v>
          </cell>
          <cell r="B37" t="str">
            <v>HH</v>
          </cell>
          <cell r="C37" t="str">
            <v>PHY GAS SPOT</v>
          </cell>
          <cell r="D37" t="str">
            <v>IF-TGTSL</v>
          </cell>
          <cell r="E37" t="str">
            <v>HH</v>
          </cell>
          <cell r="F37" t="str">
            <v>PHY GAS SPOT</v>
          </cell>
          <cell r="G37" t="str">
            <v>IF-TGTSL</v>
          </cell>
          <cell r="H37" t="str">
            <v>Sum of currentmtmvalue</v>
          </cell>
          <cell r="K37">
            <v>-7337.7</v>
          </cell>
          <cell r="BO37">
            <v>-7337.7</v>
          </cell>
        </row>
        <row r="38">
          <cell r="A38" t="str">
            <v>HHPHY GAS SPOTIF-TGTSLSum of currentvolume</v>
          </cell>
          <cell r="B38" t="str">
            <v>HH</v>
          </cell>
          <cell r="C38" t="str">
            <v>PHY GAS SPOT</v>
          </cell>
          <cell r="D38" t="str">
            <v>IF-TGTSL</v>
          </cell>
          <cell r="H38" t="str">
            <v>Sum of currentvolume</v>
          </cell>
          <cell r="K38">
            <v>2790</v>
          </cell>
          <cell r="BO38">
            <v>2790</v>
          </cell>
        </row>
        <row r="39">
          <cell r="A39" t="str">
            <v>HHPHY GAS TERMFixed PriceSum of currentmtmvalue</v>
          </cell>
          <cell r="B39" t="str">
            <v>HH</v>
          </cell>
          <cell r="C39" t="str">
            <v>PHY GAS TERM</v>
          </cell>
          <cell r="D39" t="str">
            <v>Fixed Price</v>
          </cell>
          <cell r="F39" t="str">
            <v>PHY GAS TERM</v>
          </cell>
          <cell r="G39" t="str">
            <v>Fixed Price</v>
          </cell>
          <cell r="H39" t="str">
            <v>Sum of currentmtmvalu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BO39">
            <v>0</v>
          </cell>
        </row>
        <row r="40">
          <cell r="A40" t="str">
            <v>HHPHY GAS TERMFixed PriceSum of currentvolume</v>
          </cell>
          <cell r="B40" t="str">
            <v>HH</v>
          </cell>
          <cell r="C40" t="str">
            <v>PHY GAS TERM</v>
          </cell>
          <cell r="D40" t="str">
            <v>Fixed Price</v>
          </cell>
          <cell r="H40" t="str">
            <v>Sum of currentvolume</v>
          </cell>
          <cell r="L40">
            <v>-1722</v>
          </cell>
          <cell r="M40">
            <v>-1300</v>
          </cell>
          <cell r="N40">
            <v>-1293</v>
          </cell>
          <cell r="O40">
            <v>-978</v>
          </cell>
          <cell r="P40">
            <v>-1497</v>
          </cell>
          <cell r="Q40">
            <v>-1446</v>
          </cell>
          <cell r="R40">
            <v>-1257</v>
          </cell>
          <cell r="S40">
            <v>-2474</v>
          </cell>
          <cell r="BO40">
            <v>-11967</v>
          </cell>
        </row>
        <row r="41">
          <cell r="A41" t="str">
            <v>HHPHY GAS TERMIF-COLAPSum of currentmtmvalue</v>
          </cell>
          <cell r="B41" t="str">
            <v>HH</v>
          </cell>
          <cell r="C41" t="str">
            <v>PHY GAS TERM</v>
          </cell>
          <cell r="D41" t="str">
            <v>IF-COLAP</v>
          </cell>
          <cell r="G41" t="str">
            <v>IF-COLAP</v>
          </cell>
          <cell r="H41" t="str">
            <v>Sum of currentmtmvalue</v>
          </cell>
          <cell r="I41">
            <v>281.53224</v>
          </cell>
          <cell r="J41">
            <v>473.36756400000002</v>
          </cell>
          <cell r="L41">
            <v>6354.18</v>
          </cell>
          <cell r="M41">
            <v>4829.5</v>
          </cell>
          <cell r="N41">
            <v>9705.2579999999998</v>
          </cell>
          <cell r="O41">
            <v>11108.124</v>
          </cell>
          <cell r="P41">
            <v>22700.508000000002</v>
          </cell>
          <cell r="Q41">
            <v>27502.92</v>
          </cell>
          <cell r="R41">
            <v>31533.101999999999</v>
          </cell>
          <cell r="S41">
            <v>76441.652000000016</v>
          </cell>
          <cell r="BO41">
            <v>190930.14380400002</v>
          </cell>
        </row>
        <row r="42">
          <cell r="A42" t="str">
            <v>HHPHY GAS TERMIF-COLAPSum of currentvolume</v>
          </cell>
          <cell r="B42" t="str">
            <v>HH</v>
          </cell>
          <cell r="C42" t="str">
            <v>PHY GAS TERM</v>
          </cell>
          <cell r="D42" t="str">
            <v>IF-COLAP</v>
          </cell>
          <cell r="H42" t="str">
            <v>Sum of currentvolume</v>
          </cell>
          <cell r="I42">
            <v>-92.004000000000005</v>
          </cell>
          <cell r="J42">
            <v>-194.00309999999999</v>
          </cell>
          <cell r="L42">
            <v>-1722</v>
          </cell>
          <cell r="M42">
            <v>-1300</v>
          </cell>
          <cell r="N42">
            <v>-2586</v>
          </cell>
          <cell r="O42">
            <v>-2934</v>
          </cell>
          <cell r="P42">
            <v>-5988</v>
          </cell>
          <cell r="Q42">
            <v>-7230</v>
          </cell>
          <cell r="R42">
            <v>-7542</v>
          </cell>
          <cell r="S42">
            <v>-17318</v>
          </cell>
          <cell r="BO42">
            <v>-46906.007100000003</v>
          </cell>
        </row>
        <row r="43">
          <cell r="A43" t="str">
            <v>HHPHY GAS TERMNYMEX HHSum of currentmtmvalue</v>
          </cell>
          <cell r="B43" t="str">
            <v>HH</v>
          </cell>
          <cell r="C43" t="str">
            <v>PHY GAS TERM</v>
          </cell>
          <cell r="D43" t="str">
            <v>NYMEX HH</v>
          </cell>
          <cell r="G43" t="str">
            <v>NYMEX HH</v>
          </cell>
          <cell r="H43" t="str">
            <v>Sum of currentmtmvalue</v>
          </cell>
          <cell r="I43">
            <v>10795.966785000001</v>
          </cell>
          <cell r="J43">
            <v>7760.7321318000004</v>
          </cell>
          <cell r="L43">
            <v>6801.9</v>
          </cell>
          <cell r="M43">
            <v>5167.5</v>
          </cell>
          <cell r="N43">
            <v>10377.618</v>
          </cell>
          <cell r="O43">
            <v>11870.964</v>
          </cell>
          <cell r="P43">
            <v>24257.387999999999</v>
          </cell>
          <cell r="Q43">
            <v>29382.720000000001</v>
          </cell>
          <cell r="R43">
            <v>32513.561999999998</v>
          </cell>
          <cell r="S43">
            <v>78692.991999999998</v>
          </cell>
          <cell r="BO43">
            <v>217621.3429168</v>
          </cell>
        </row>
        <row r="44">
          <cell r="A44" t="str">
            <v>HHPHY GAS TERMNYMEX HHSum of currentvolume</v>
          </cell>
          <cell r="B44" t="str">
            <v>HH</v>
          </cell>
          <cell r="C44" t="str">
            <v>PHY GAS TERM</v>
          </cell>
          <cell r="D44" t="str">
            <v>NYMEX HH</v>
          </cell>
          <cell r="H44" t="str">
            <v>Sum of currentvolume</v>
          </cell>
          <cell r="I44">
            <v>-3357.9989999999998</v>
          </cell>
          <cell r="J44">
            <v>-2911.0023000000001</v>
          </cell>
          <cell r="L44">
            <v>-1722</v>
          </cell>
          <cell r="M44">
            <v>-1300</v>
          </cell>
          <cell r="N44">
            <v>-2586</v>
          </cell>
          <cell r="O44">
            <v>-2934</v>
          </cell>
          <cell r="P44">
            <v>-5988</v>
          </cell>
          <cell r="Q44">
            <v>-7230</v>
          </cell>
          <cell r="R44">
            <v>-7542</v>
          </cell>
          <cell r="S44">
            <v>-17318</v>
          </cell>
          <cell r="BO44">
            <v>-52889.001300000004</v>
          </cell>
        </row>
        <row r="45">
          <cell r="A45" t="str">
            <v>MalinPHY GAS SPOTNGI-CBMALSum of currentmtmvalue</v>
          </cell>
          <cell r="B45" t="str">
            <v>Malin</v>
          </cell>
          <cell r="C45" t="str">
            <v>PHY GAS SPOT</v>
          </cell>
          <cell r="D45" t="str">
            <v>NGI-CBMAL</v>
          </cell>
          <cell r="E45" t="str">
            <v>Malin</v>
          </cell>
          <cell r="F45" t="str">
            <v>PHY GAS SPOT</v>
          </cell>
          <cell r="G45" t="str">
            <v>NGI-CBMAL</v>
          </cell>
          <cell r="H45" t="str">
            <v>Sum of currentmtmvalue</v>
          </cell>
          <cell r="I45">
            <v>-98028.986346000005</v>
          </cell>
          <cell r="BO45">
            <v>-98028.986346000005</v>
          </cell>
        </row>
        <row r="46">
          <cell r="A46" t="str">
            <v>MalinPHY GAS SPOTNGI-CBMALSum of currentvolume</v>
          </cell>
          <cell r="B46" t="str">
            <v>Malin</v>
          </cell>
          <cell r="C46" t="str">
            <v>PHY GAS SPOT</v>
          </cell>
          <cell r="D46" t="str">
            <v>NGI-CBMAL</v>
          </cell>
          <cell r="H46" t="str">
            <v>Sum of currentvolume</v>
          </cell>
          <cell r="I46">
            <v>37558.998599999999</v>
          </cell>
          <cell r="BO46">
            <v>37558.998599999999</v>
          </cell>
        </row>
        <row r="47">
          <cell r="A47" t="str">
            <v>Nevada DeliveryGAS SERVICESSES-SWGSum of currentmtmvalue</v>
          </cell>
          <cell r="B47" t="str">
            <v>Nevada Delivery</v>
          </cell>
          <cell r="C47" t="str">
            <v>GAS SERVICES</v>
          </cell>
          <cell r="D47" t="str">
            <v>SES-SWG</v>
          </cell>
          <cell r="E47" t="str">
            <v>Nevada Delivery</v>
          </cell>
          <cell r="F47" t="str">
            <v>GAS SERVICES</v>
          </cell>
          <cell r="G47" t="str">
            <v>SES-SWG</v>
          </cell>
          <cell r="H47" t="str">
            <v>Sum of currentmtmvalue</v>
          </cell>
          <cell r="I47">
            <v>16220</v>
          </cell>
          <cell r="J47">
            <v>12945</v>
          </cell>
          <cell r="K47">
            <v>12500</v>
          </cell>
          <cell r="L47">
            <v>12500</v>
          </cell>
          <cell r="M47">
            <v>12500</v>
          </cell>
          <cell r="N47">
            <v>12500</v>
          </cell>
          <cell r="O47">
            <v>12500</v>
          </cell>
          <cell r="P47">
            <v>12500</v>
          </cell>
          <cell r="Q47">
            <v>12500</v>
          </cell>
          <cell r="R47">
            <v>12500</v>
          </cell>
          <cell r="BO47">
            <v>129165</v>
          </cell>
        </row>
        <row r="48">
          <cell r="A48" t="str">
            <v>Nevada DeliveryGAS SERVICESSES-SWGSum of currentvolume</v>
          </cell>
          <cell r="B48" t="str">
            <v>Nevada Delivery</v>
          </cell>
          <cell r="C48" t="str">
            <v>GAS SERVICES</v>
          </cell>
          <cell r="D48" t="str">
            <v>SES-SWG</v>
          </cell>
          <cell r="H48" t="str">
            <v>Sum of currentvolume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BO48">
            <v>0</v>
          </cell>
        </row>
        <row r="49">
          <cell r="A49" t="str">
            <v>Permian (El Paso)PHY GAS SPOTIF-EPPSum of currentmtmvalue</v>
          </cell>
          <cell r="B49" t="str">
            <v>Permian (El Paso)</v>
          </cell>
          <cell r="C49" t="str">
            <v>PHY GAS SPOT</v>
          </cell>
          <cell r="D49" t="str">
            <v>IF-EPP</v>
          </cell>
          <cell r="E49" t="str">
            <v>Permian (El Paso)</v>
          </cell>
          <cell r="F49" t="str">
            <v>PHY GAS SPOT</v>
          </cell>
          <cell r="G49" t="str">
            <v>IF-EPP</v>
          </cell>
          <cell r="H49" t="str">
            <v>Sum of currentmtmvalue</v>
          </cell>
          <cell r="I49">
            <v>-34112.884560999999</v>
          </cell>
          <cell r="K49">
            <v>-30411</v>
          </cell>
          <cell r="BO49">
            <v>-64523.884560999999</v>
          </cell>
        </row>
        <row r="50">
          <cell r="A50" t="str">
            <v>Permian (El Paso)PHY GAS SPOTIF-EPPSum of currentvolume</v>
          </cell>
          <cell r="B50" t="str">
            <v>Permian (El Paso)</v>
          </cell>
          <cell r="C50" t="str">
            <v>PHY GAS SPOT</v>
          </cell>
          <cell r="D50" t="str">
            <v>IF-EPP</v>
          </cell>
          <cell r="H50" t="str">
            <v>Sum of currentvolume</v>
          </cell>
          <cell r="I50">
            <v>13170.9979</v>
          </cell>
          <cell r="K50">
            <v>13950</v>
          </cell>
          <cell r="BO50">
            <v>27120.997900000002</v>
          </cell>
        </row>
        <row r="51">
          <cell r="A51" t="str">
            <v>Permian (El Paso)PHY GAS SPOTIF-TWPSum of currentmtmvalue</v>
          </cell>
          <cell r="B51" t="str">
            <v>Permian (El Paso)</v>
          </cell>
          <cell r="C51" t="str">
            <v>PHY GAS SPOT</v>
          </cell>
          <cell r="D51" t="str">
            <v>IF-TWP</v>
          </cell>
          <cell r="G51" t="str">
            <v>IF-TWP</v>
          </cell>
          <cell r="H51" t="str">
            <v>Sum of currentmtmvalue</v>
          </cell>
          <cell r="I51">
            <v>-14434.53</v>
          </cell>
          <cell r="K51">
            <v>-12377.68</v>
          </cell>
          <cell r="BO51">
            <v>-26812.21</v>
          </cell>
        </row>
        <row r="52">
          <cell r="A52" t="str">
            <v>Permian (El Paso)PHY GAS SPOTIF-TWPSum of currentvolume</v>
          </cell>
          <cell r="B52" t="str">
            <v>Permian (El Paso)</v>
          </cell>
          <cell r="C52" t="str">
            <v>PHY GAS SPOT</v>
          </cell>
          <cell r="D52" t="str">
            <v>IF-TWP</v>
          </cell>
          <cell r="H52" t="str">
            <v>Sum of currentvolume</v>
          </cell>
          <cell r="I52">
            <v>5797</v>
          </cell>
          <cell r="K52">
            <v>5704</v>
          </cell>
          <cell r="BO52">
            <v>11501</v>
          </cell>
        </row>
        <row r="53">
          <cell r="A53" t="str">
            <v>Permian (El Paso)PHY GAS TERMIF-EPPSum of currentmtmvalue</v>
          </cell>
          <cell r="B53" t="str">
            <v>Permian (El Paso)</v>
          </cell>
          <cell r="C53" t="str">
            <v>PHY GAS TERM</v>
          </cell>
          <cell r="D53" t="str">
            <v>IF-EPP</v>
          </cell>
          <cell r="F53" t="str">
            <v>PHY GAS TERM</v>
          </cell>
          <cell r="G53" t="str">
            <v>IF-EPP</v>
          </cell>
          <cell r="H53" t="str">
            <v>Sum of currentmtmvalue</v>
          </cell>
          <cell r="L53">
            <v>-49.5</v>
          </cell>
          <cell r="BO53">
            <v>-49.5</v>
          </cell>
        </row>
        <row r="54">
          <cell r="A54" t="str">
            <v>Permian (El Paso)PHY GAS TERMIF-EPPSum of currentvolume</v>
          </cell>
          <cell r="B54" t="str">
            <v>Permian (El Paso)</v>
          </cell>
          <cell r="C54" t="str">
            <v>PHY GAS TERM</v>
          </cell>
          <cell r="D54" t="str">
            <v>IF-EPP</v>
          </cell>
          <cell r="H54" t="str">
            <v>Sum of currentvolume</v>
          </cell>
          <cell r="L54">
            <v>4950</v>
          </cell>
          <cell r="BO54">
            <v>4950</v>
          </cell>
        </row>
        <row r="55">
          <cell r="A55" t="str">
            <v>PG&amp;E City GateGAS SERVICESFixed PriceSum of currentmtmvalue</v>
          </cell>
          <cell r="B55" t="str">
            <v>PG&amp;E City Gate</v>
          </cell>
          <cell r="C55" t="str">
            <v>GAS SERVICES</v>
          </cell>
          <cell r="D55" t="str">
            <v>Fixed Price</v>
          </cell>
          <cell r="E55" t="str">
            <v>PG&amp;E City Gate</v>
          </cell>
          <cell r="F55" t="str">
            <v>GAS SERVICES</v>
          </cell>
          <cell r="G55" t="str">
            <v>Fixed Price</v>
          </cell>
          <cell r="H55" t="str">
            <v>Sum of currentmtmvalue</v>
          </cell>
          <cell r="I55">
            <v>40933.335004773988</v>
          </cell>
          <cell r="J55">
            <v>43438.454327982996</v>
          </cell>
          <cell r="K55">
            <v>39944.294866369994</v>
          </cell>
          <cell r="L55">
            <v>21405.57748023</v>
          </cell>
          <cell r="M55">
            <v>16834.904047575001</v>
          </cell>
          <cell r="N55">
            <v>8400.3445414019989</v>
          </cell>
          <cell r="O55">
            <v>5896.2391661099991</v>
          </cell>
          <cell r="P55">
            <v>4679.3285542599997</v>
          </cell>
          <cell r="Q55">
            <v>7932.2431893260009</v>
          </cell>
          <cell r="R55">
            <v>14523.583498291002</v>
          </cell>
          <cell r="S55">
            <v>28167.89687842999</v>
          </cell>
          <cell r="T55">
            <v>42278.578768395979</v>
          </cell>
          <cell r="U55">
            <v>36443.686456529998</v>
          </cell>
          <cell r="V55">
            <v>32083.350591143728</v>
          </cell>
          <cell r="W55">
            <v>38237.267448809995</v>
          </cell>
          <cell r="BO55">
            <v>381199.0848196306</v>
          </cell>
        </row>
        <row r="56">
          <cell r="A56" t="str">
            <v>PG&amp;E City GateGAS SERVICESFixed PriceSum of currentvolume</v>
          </cell>
          <cell r="B56" t="str">
            <v>PG&amp;E City Gate</v>
          </cell>
          <cell r="C56" t="str">
            <v>GAS SERVICES</v>
          </cell>
          <cell r="D56" t="str">
            <v>Fixed Price</v>
          </cell>
          <cell r="H56" t="str">
            <v>Sum of currentvolume</v>
          </cell>
          <cell r="I56">
            <v>-8837.890843000001</v>
          </cell>
          <cell r="J56">
            <v>-5003.7906330000014</v>
          </cell>
          <cell r="K56">
            <v>-8450.6307799999995</v>
          </cell>
          <cell r="L56">
            <v>-4263.299696</v>
          </cell>
          <cell r="M56">
            <v>-1768.8610089999997</v>
          </cell>
          <cell r="N56">
            <v>-1790.8995160000002</v>
          </cell>
          <cell r="O56">
            <v>-1270.24982</v>
          </cell>
          <cell r="P56">
            <v>-1008.8700699999999</v>
          </cell>
          <cell r="Q56">
            <v>-1715.199781</v>
          </cell>
          <cell r="R56">
            <v>-3318.5391389999995</v>
          </cell>
          <cell r="S56">
            <v>-6799.000575</v>
          </cell>
          <cell r="T56">
            <v>-5141.9198580000011</v>
          </cell>
          <cell r="U56">
            <v>-8837.890843000001</v>
          </cell>
          <cell r="V56">
            <v>-7510.3906330000009</v>
          </cell>
          <cell r="W56">
            <v>-8450.6307799999995</v>
          </cell>
          <cell r="BO56">
            <v>-74168.063976000005</v>
          </cell>
        </row>
        <row r="57">
          <cell r="A57" t="str">
            <v>PG&amp;E City GateGAS SERVICESNGI-PGECGSum of currentmtmvalue</v>
          </cell>
          <cell r="B57" t="str">
            <v>PG&amp;E City Gate</v>
          </cell>
          <cell r="C57" t="str">
            <v>GAS SERVICES</v>
          </cell>
          <cell r="D57" t="str">
            <v>NGI-PGECG</v>
          </cell>
          <cell r="G57" t="str">
            <v>NGI-PGECG</v>
          </cell>
          <cell r="H57" t="str">
            <v>Sum of currentmtmvalue</v>
          </cell>
          <cell r="I57">
            <v>-1754.002</v>
          </cell>
          <cell r="J57">
            <v>-3551.3171308999999</v>
          </cell>
          <cell r="K57">
            <v>-4174.3350936999996</v>
          </cell>
          <cell r="L57">
            <v>431.19002699999902</v>
          </cell>
          <cell r="M57">
            <v>9.2700009999994109</v>
          </cell>
          <cell r="N57">
            <v>21.6300069999999</v>
          </cell>
          <cell r="O57">
            <v>16.170006999999899</v>
          </cell>
          <cell r="P57">
            <v>12.720006</v>
          </cell>
          <cell r="Q57">
            <v>17.760002999999799</v>
          </cell>
          <cell r="R57">
            <v>319.41002099999901</v>
          </cell>
          <cell r="S57">
            <v>669.5</v>
          </cell>
          <cell r="T57">
            <v>707.719999999999</v>
          </cell>
          <cell r="U57">
            <v>655.41</v>
          </cell>
          <cell r="V57">
            <v>298.43001099999998</v>
          </cell>
          <cell r="W57">
            <v>400.95000900000002</v>
          </cell>
          <cell r="BO57">
            <v>-5919.4941326000026</v>
          </cell>
        </row>
        <row r="58">
          <cell r="A58" t="str">
            <v>PG&amp;E City GateGAS SERVICESNGI-PGECGSum of currentvolume</v>
          </cell>
          <cell r="B58" t="str">
            <v>PG&amp;E City Gate</v>
          </cell>
          <cell r="C58" t="str">
            <v>GAS SERVICES</v>
          </cell>
          <cell r="D58" t="str">
            <v>NGI-PGECG</v>
          </cell>
          <cell r="H58" t="str">
            <v>Sum of currentvolume</v>
          </cell>
          <cell r="I58">
            <v>-3121</v>
          </cell>
          <cell r="J58">
            <v>-2713.0001000000002</v>
          </cell>
          <cell r="K58">
            <v>-4455.0001000000002</v>
          </cell>
          <cell r="L58">
            <v>-1597.0001</v>
          </cell>
          <cell r="M58">
            <v>-927.00009999999997</v>
          </cell>
          <cell r="N58">
            <v>-309.00009999999997</v>
          </cell>
          <cell r="O58">
            <v>-231.0001</v>
          </cell>
          <cell r="P58">
            <v>-212.0001</v>
          </cell>
          <cell r="Q58">
            <v>-592.00009999999997</v>
          </cell>
          <cell r="R58">
            <v>-1521.0001</v>
          </cell>
          <cell r="S58">
            <v>-2575</v>
          </cell>
          <cell r="T58">
            <v>-2722</v>
          </cell>
          <cell r="U58">
            <v>-3121</v>
          </cell>
          <cell r="V58">
            <v>-2713.0001000000002</v>
          </cell>
          <cell r="W58">
            <v>-4455.0001000000002</v>
          </cell>
          <cell r="BO58">
            <v>-31264.001099999998</v>
          </cell>
        </row>
        <row r="59">
          <cell r="A59" t="str">
            <v>PG&amp;E City GateGAS SERVICESPGE-GAS PURCH AVGSum of currentmtmvalue</v>
          </cell>
          <cell r="B59" t="str">
            <v>PG&amp;E City Gate</v>
          </cell>
          <cell r="C59" t="str">
            <v>GAS SERVICES</v>
          </cell>
          <cell r="D59" t="str">
            <v>PGE-GAS PURCH AVG</v>
          </cell>
          <cell r="G59" t="str">
            <v>PGE-GAS PURCH AVG</v>
          </cell>
          <cell r="H59" t="str">
            <v>Sum of currentmtmvalue</v>
          </cell>
          <cell r="I59">
            <v>2151.6249997249997</v>
          </cell>
          <cell r="J59">
            <v>1221.5909997449969</v>
          </cell>
          <cell r="K59">
            <v>1239.2789997649988</v>
          </cell>
          <cell r="L59">
            <v>1309.4624996649991</v>
          </cell>
          <cell r="M59">
            <v>-14.501500064999901</v>
          </cell>
          <cell r="N59">
            <v>-11.930750065000099</v>
          </cell>
          <cell r="O59">
            <v>-2.7982500650000102</v>
          </cell>
          <cell r="P59">
            <v>-2.6195000650000102</v>
          </cell>
          <cell r="Q59">
            <v>-4.2055000649999901</v>
          </cell>
          <cell r="R59">
            <v>-7.0330000000000101</v>
          </cell>
          <cell r="S59">
            <v>-13.347750065</v>
          </cell>
          <cell r="T59">
            <v>-32.828250064999999</v>
          </cell>
          <cell r="U59">
            <v>-58.877000064999201</v>
          </cell>
          <cell r="V59">
            <v>-31.915000064999901</v>
          </cell>
          <cell r="W59">
            <v>-32.916000064999899</v>
          </cell>
          <cell r="BO59">
            <v>5708.9849982499964</v>
          </cell>
        </row>
        <row r="60">
          <cell r="A60" t="str">
            <v>PG&amp;E City GateGAS SERVICESPGE-GAS PURCH AVGSum of currentvolume</v>
          </cell>
          <cell r="B60" t="str">
            <v>PG&amp;E City Gate</v>
          </cell>
          <cell r="C60" t="str">
            <v>GAS SERVICES</v>
          </cell>
          <cell r="D60" t="str">
            <v>PGE-GAS PURCH AVG</v>
          </cell>
          <cell r="H60" t="str">
            <v>Sum of currentvolume</v>
          </cell>
          <cell r="I60">
            <v>10526.199999</v>
          </cell>
          <cell r="J60">
            <v>6597.3999990000002</v>
          </cell>
          <cell r="K60">
            <v>7483.4999989999997</v>
          </cell>
          <cell r="L60">
            <v>4943.099999</v>
          </cell>
          <cell r="M60">
            <v>2515.1999989999999</v>
          </cell>
          <cell r="N60">
            <v>2777.849999</v>
          </cell>
          <cell r="O60">
            <v>2035.6499989999998</v>
          </cell>
          <cell r="P60">
            <v>1553.2999989999998</v>
          </cell>
          <cell r="Q60">
            <v>2182.099999</v>
          </cell>
          <cell r="R60">
            <v>3488.6</v>
          </cell>
          <cell r="S60">
            <v>8240.7499990000015</v>
          </cell>
          <cell r="T60">
            <v>7008.0499990000008</v>
          </cell>
          <cell r="U60">
            <v>10526.199999</v>
          </cell>
          <cell r="V60">
            <v>9103.9999989999997</v>
          </cell>
          <cell r="W60">
            <v>7483.4999989999997</v>
          </cell>
          <cell r="BO60">
            <v>86465.399986000004</v>
          </cell>
        </row>
        <row r="61">
          <cell r="A61" t="str">
            <v>PG&amp;E City GateGAS SERVICESPGE-GAS PURCH AVG-G-NR1Sum of currentmtmvalue</v>
          </cell>
          <cell r="B61" t="str">
            <v>PG&amp;E City Gate</v>
          </cell>
          <cell r="C61" t="str">
            <v>GAS SERVICES</v>
          </cell>
          <cell r="D61" t="str">
            <v>PGE-GAS PURCH AVG-G-NR1</v>
          </cell>
          <cell r="G61" t="str">
            <v>PGE-GAS PURCH AVG-G-NR1</v>
          </cell>
          <cell r="H61" t="str">
            <v>Sum of currentmtmvalue</v>
          </cell>
          <cell r="I61">
            <v>1060.366516293599</v>
          </cell>
          <cell r="J61">
            <v>-1340.664954886239</v>
          </cell>
          <cell r="K61">
            <v>-679.99808390004</v>
          </cell>
          <cell r="L61">
            <v>-446.62206532499891</v>
          </cell>
          <cell r="M61">
            <v>-73.334923999999489</v>
          </cell>
          <cell r="N61">
            <v>-47.758754939999704</v>
          </cell>
          <cell r="O61">
            <v>-55.528860204999816</v>
          </cell>
          <cell r="P61">
            <v>-42.361149609999799</v>
          </cell>
          <cell r="Q61">
            <v>-44.850000649999771</v>
          </cell>
          <cell r="R61">
            <v>-71.626118264999604</v>
          </cell>
          <cell r="S61">
            <v>-154.54721957999902</v>
          </cell>
          <cell r="T61">
            <v>-169.79950103999869</v>
          </cell>
          <cell r="U61">
            <v>-167.86123613999928</v>
          </cell>
          <cell r="V61">
            <v>-159.57958919499859</v>
          </cell>
          <cell r="W61">
            <v>-135.0686818649985</v>
          </cell>
          <cell r="BO61">
            <v>-2529.234623307671</v>
          </cell>
        </row>
        <row r="62">
          <cell r="A62" t="str">
            <v>PG&amp;E City GateGAS SERVICESPGE-GAS PURCH AVG-G-NR1Sum of currentvolume</v>
          </cell>
          <cell r="B62" t="str">
            <v>PG&amp;E City Gate</v>
          </cell>
          <cell r="C62" t="str">
            <v>GAS SERVICES</v>
          </cell>
          <cell r="D62" t="str">
            <v>PGE-GAS PURCH AVG-G-NR1</v>
          </cell>
          <cell r="H62" t="str">
            <v>Sum of currentvolume</v>
          </cell>
          <cell r="I62">
            <v>-2582.480556</v>
          </cell>
          <cell r="J62">
            <v>-2455.0706030000001</v>
          </cell>
          <cell r="K62">
            <v>-2077.9797210000002</v>
          </cell>
          <cell r="L62">
            <v>-1333.2001949999999</v>
          </cell>
          <cell r="M62">
            <v>-1128.2295999999999</v>
          </cell>
          <cell r="N62">
            <v>-734.75007600000004</v>
          </cell>
          <cell r="O62">
            <v>-854.29015700000002</v>
          </cell>
          <cell r="P62">
            <v>-651.70999399999994</v>
          </cell>
          <cell r="Q62">
            <v>-690.00000999999997</v>
          </cell>
          <cell r="R62">
            <v>-1101.9402810000001</v>
          </cell>
          <cell r="S62">
            <v>-2377.6495319999999</v>
          </cell>
          <cell r="T62">
            <v>-2612.3000160000001</v>
          </cell>
          <cell r="U62">
            <v>-2582.480556</v>
          </cell>
          <cell r="V62">
            <v>-2455.0706030000001</v>
          </cell>
          <cell r="W62">
            <v>-2077.9797210000002</v>
          </cell>
          <cell r="BO62">
            <v>-25715.131621</v>
          </cell>
        </row>
        <row r="63">
          <cell r="A63" t="str">
            <v>PG&amp;E City GateGAS SERVICESPGE-GAS PURCH AVG-G-NR2Sum of currentmtmvalue</v>
          </cell>
          <cell r="B63" t="str">
            <v>PG&amp;E City Gate</v>
          </cell>
          <cell r="C63" t="str">
            <v>GAS SERVICES</v>
          </cell>
          <cell r="D63" t="str">
            <v>PGE-GAS PURCH AVG-G-NR2</v>
          </cell>
          <cell r="G63" t="str">
            <v>PGE-GAS PURCH AVG-G-NR2</v>
          </cell>
          <cell r="H63" t="str">
            <v>Sum of currentmtmvalue</v>
          </cell>
          <cell r="I63">
            <v>542.03072465639798</v>
          </cell>
          <cell r="J63">
            <v>-1321.1470452998001</v>
          </cell>
          <cell r="K63">
            <v>-507.44051900864002</v>
          </cell>
          <cell r="L63">
            <v>-316.44103919499997</v>
          </cell>
          <cell r="M63">
            <v>-35.432117305000197</v>
          </cell>
          <cell r="N63">
            <v>-36.543026975000203</v>
          </cell>
          <cell r="O63">
            <v>-9.2371584499999795</v>
          </cell>
          <cell r="P63">
            <v>-6.8068027300000704</v>
          </cell>
          <cell r="Q63">
            <v>-23.978520410000101</v>
          </cell>
          <cell r="R63">
            <v>-38.2278380899997</v>
          </cell>
          <cell r="S63">
            <v>-106.606500064998</v>
          </cell>
          <cell r="T63">
            <v>-128.49396507999799</v>
          </cell>
          <cell r="U63">
            <v>-144.80886602000101</v>
          </cell>
          <cell r="V63">
            <v>-120.35002655</v>
          </cell>
          <cell r="W63">
            <v>-91.7078177599996</v>
          </cell>
          <cell r="BO63">
            <v>-2345.1905182820392</v>
          </cell>
        </row>
        <row r="64">
          <cell r="A64" t="str">
            <v>PG&amp;E City GateGAS SERVICESPGE-GAS PURCH AVG-G-NR2Sum of currentvolume</v>
          </cell>
          <cell r="B64" t="str">
            <v>PG&amp;E City Gate</v>
          </cell>
          <cell r="C64" t="str">
            <v>GAS SERVICES</v>
          </cell>
          <cell r="D64" t="str">
            <v>PGE-GAS PURCH AVG-G-NR2</v>
          </cell>
          <cell r="H64" t="str">
            <v>Sum of currentvolume</v>
          </cell>
          <cell r="I64">
            <v>-2227.828708</v>
          </cell>
          <cell r="J64">
            <v>-1851.5388700000001</v>
          </cell>
          <cell r="K64">
            <v>-1410.889504</v>
          </cell>
          <cell r="L64">
            <v>-944.60011699999995</v>
          </cell>
          <cell r="M64">
            <v>-545.10949700000003</v>
          </cell>
          <cell r="N64">
            <v>-562.20041500000002</v>
          </cell>
          <cell r="O64">
            <v>-142.11013</v>
          </cell>
          <cell r="P64">
            <v>-104.72004200000001</v>
          </cell>
          <cell r="Q64">
            <v>-368.90031399999998</v>
          </cell>
          <cell r="R64">
            <v>-588.120586</v>
          </cell>
          <cell r="S64">
            <v>-1640.100001</v>
          </cell>
          <cell r="T64">
            <v>-1976.830232</v>
          </cell>
          <cell r="U64">
            <v>-2227.828708</v>
          </cell>
          <cell r="V64">
            <v>-1851.5388700000001</v>
          </cell>
          <cell r="W64">
            <v>-1410.889504</v>
          </cell>
          <cell r="BO64">
            <v>-17853.205497999999</v>
          </cell>
        </row>
        <row r="65">
          <cell r="A65" t="str">
            <v>PG&amp;E City GatePHY GAS SPOTFixed PriceSum of currentmtmvalue</v>
          </cell>
          <cell r="B65" t="str">
            <v>PG&amp;E City Gate</v>
          </cell>
          <cell r="C65" t="str">
            <v>PHY GAS SPOT</v>
          </cell>
          <cell r="D65" t="str">
            <v>Fixed Price</v>
          </cell>
          <cell r="F65" t="str">
            <v>PHY GAS SPOT</v>
          </cell>
          <cell r="G65" t="str">
            <v>Fixed Price</v>
          </cell>
          <cell r="H65" t="str">
            <v>Sum of currentmtmvalue</v>
          </cell>
          <cell r="I65">
            <v>48495.740097999995</v>
          </cell>
          <cell r="J65">
            <v>12790.664999999999</v>
          </cell>
          <cell r="K65">
            <v>30335.924999999985</v>
          </cell>
          <cell r="L65">
            <v>-5850</v>
          </cell>
          <cell r="BO65">
            <v>85772.330097999977</v>
          </cell>
        </row>
        <row r="66">
          <cell r="A66" t="str">
            <v>PG&amp;E City GatePHY GAS SPOTFixed PriceSum of currentvolume</v>
          </cell>
          <cell r="B66" t="str">
            <v>PG&amp;E City Gate</v>
          </cell>
          <cell r="C66" t="str">
            <v>PHY GAS SPOT</v>
          </cell>
          <cell r="D66" t="str">
            <v>Fixed Price</v>
          </cell>
          <cell r="H66" t="str">
            <v>Sum of currentvolume</v>
          </cell>
          <cell r="I66">
            <v>83996.000200000009</v>
          </cell>
          <cell r="J66">
            <v>-42935</v>
          </cell>
          <cell r="K66">
            <v>-48931</v>
          </cell>
          <cell r="L66">
            <v>-15000</v>
          </cell>
          <cell r="BO66">
            <v>-22869.999799999991</v>
          </cell>
        </row>
        <row r="67">
          <cell r="A67" t="str">
            <v>PG&amp;E City GatePHY GAS SPOTNGI-PGECGSum of currentmtmvalue</v>
          </cell>
          <cell r="B67" t="str">
            <v>PG&amp;E City Gate</v>
          </cell>
          <cell r="C67" t="str">
            <v>PHY GAS SPOT</v>
          </cell>
          <cell r="D67" t="str">
            <v>NGI-PGECG</v>
          </cell>
          <cell r="G67" t="str">
            <v>NGI-PGECG</v>
          </cell>
          <cell r="H67" t="str">
            <v>Sum of currentmtmvalue</v>
          </cell>
          <cell r="I67">
            <v>310</v>
          </cell>
          <cell r="BO67">
            <v>310</v>
          </cell>
        </row>
        <row r="68">
          <cell r="A68" t="str">
            <v>PG&amp;E City GatePHY GAS SPOTNGI-PGECGSum of currentvolume</v>
          </cell>
          <cell r="B68" t="str">
            <v>PG&amp;E City Gate</v>
          </cell>
          <cell r="C68" t="str">
            <v>PHY GAS SPOT</v>
          </cell>
          <cell r="D68" t="str">
            <v>NGI-PGECG</v>
          </cell>
          <cell r="H68" t="str">
            <v>Sum of currentvolume</v>
          </cell>
          <cell r="I68">
            <v>31000</v>
          </cell>
          <cell r="BO68">
            <v>31000</v>
          </cell>
        </row>
        <row r="69">
          <cell r="A69" t="str">
            <v>PG&amp;E City GatePHY GAS TERMFixed PriceSum of currentmtmvalue</v>
          </cell>
          <cell r="B69" t="str">
            <v>PG&amp;E City Gate</v>
          </cell>
          <cell r="C69" t="str">
            <v>PHY GAS TERM</v>
          </cell>
          <cell r="D69" t="str">
            <v>Fixed Price</v>
          </cell>
          <cell r="F69" t="str">
            <v>PHY GAS TERM</v>
          </cell>
          <cell r="G69" t="str">
            <v>Fixed Price</v>
          </cell>
          <cell r="H69" t="str">
            <v>Sum of currentmtmvalue</v>
          </cell>
          <cell r="I69">
            <v>352497.29105100007</v>
          </cell>
          <cell r="J69">
            <v>413054.23152000003</v>
          </cell>
          <cell r="K69">
            <v>359668.42187899997</v>
          </cell>
          <cell r="L69">
            <v>219189.96841000003</v>
          </cell>
          <cell r="M69">
            <v>209032.64239700002</v>
          </cell>
          <cell r="N69">
            <v>94821.613456795385</v>
          </cell>
          <cell r="O69">
            <v>42566.237233203305</v>
          </cell>
          <cell r="P69">
            <v>44375.694600499992</v>
          </cell>
          <cell r="Q69">
            <v>32683.981073999999</v>
          </cell>
          <cell r="R69">
            <v>26890.954957599995</v>
          </cell>
          <cell r="S69">
            <v>33251.898447600004</v>
          </cell>
          <cell r="T69">
            <v>30258.448703599999</v>
          </cell>
          <cell r="U69">
            <v>39960.856551999997</v>
          </cell>
          <cell r="V69">
            <v>42608.092321299991</v>
          </cell>
          <cell r="W69">
            <v>33315.225696200003</v>
          </cell>
          <cell r="X69">
            <v>23518.603536999002</v>
          </cell>
          <cell r="Y69">
            <v>17862.571924799999</v>
          </cell>
          <cell r="Z69">
            <v>9954.944316000001</v>
          </cell>
          <cell r="AA69">
            <v>7332.8324324000005</v>
          </cell>
          <cell r="AB69">
            <v>6968.4718962999996</v>
          </cell>
          <cell r="AC69">
            <v>8668.3364464000006</v>
          </cell>
          <cell r="AD69">
            <v>11260.857417700001</v>
          </cell>
          <cell r="AE69">
            <v>18053.8629688</v>
          </cell>
          <cell r="AF69">
            <v>16988.300390200002</v>
          </cell>
          <cell r="AG69">
            <v>18164.955383500001</v>
          </cell>
          <cell r="AH69">
            <v>19863.652435600001</v>
          </cell>
          <cell r="AI69">
            <v>13219.696448800001</v>
          </cell>
          <cell r="AJ69">
            <v>13542.7984658</v>
          </cell>
          <cell r="AK69">
            <v>11246.404651599991</v>
          </cell>
          <cell r="AL69">
            <v>8040.5504626000002</v>
          </cell>
          <cell r="AM69">
            <v>8293.6724579000002</v>
          </cell>
          <cell r="AN69">
            <v>7732.0374546999992</v>
          </cell>
          <cell r="AO69">
            <v>8952.6644536000003</v>
          </cell>
          <cell r="AP69">
            <v>12950.366452599999</v>
          </cell>
          <cell r="AQ69">
            <v>20493.3680905</v>
          </cell>
          <cell r="AR69">
            <v>19139.575422549999</v>
          </cell>
          <cell r="AS69">
            <v>19332.000400000001</v>
          </cell>
          <cell r="AT69">
            <v>17508.000400000001</v>
          </cell>
          <cell r="AU69">
            <v>10808.000400000001</v>
          </cell>
          <cell r="AV69">
            <v>3840</v>
          </cell>
          <cell r="AW69">
            <v>3840.0001200000002</v>
          </cell>
          <cell r="AX69">
            <v>3840</v>
          </cell>
          <cell r="AY69">
            <v>3840</v>
          </cell>
          <cell r="AZ69">
            <v>3840</v>
          </cell>
          <cell r="BA69">
            <v>3840</v>
          </cell>
          <cell r="BB69">
            <v>3840</v>
          </cell>
          <cell r="BC69">
            <v>3840.0001200000002</v>
          </cell>
          <cell r="BD69">
            <v>3840</v>
          </cell>
          <cell r="BE69">
            <v>3488</v>
          </cell>
          <cell r="BF69">
            <v>3488</v>
          </cell>
          <cell r="BG69">
            <v>3488</v>
          </cell>
          <cell r="BH69">
            <v>3488</v>
          </cell>
          <cell r="BI69">
            <v>3488.0001090000001</v>
          </cell>
          <cell r="BJ69">
            <v>3488</v>
          </cell>
          <cell r="BK69">
            <v>3488</v>
          </cell>
          <cell r="BL69">
            <v>3488</v>
          </cell>
          <cell r="BM69">
            <v>3488</v>
          </cell>
          <cell r="BN69">
            <v>3488</v>
          </cell>
          <cell r="BO69">
            <v>2373512.0833581472</v>
          </cell>
        </row>
        <row r="70">
          <cell r="A70" t="str">
            <v>PG&amp;E City GatePHY GAS TERMFixed PriceSum of currentvolume</v>
          </cell>
          <cell r="B70" t="str">
            <v>PG&amp;E City Gate</v>
          </cell>
          <cell r="C70" t="str">
            <v>PHY GAS TERM</v>
          </cell>
          <cell r="D70" t="str">
            <v>Fixed Price</v>
          </cell>
          <cell r="H70" t="str">
            <v>Sum of currentvolume</v>
          </cell>
          <cell r="I70">
            <v>-100053.40209999999</v>
          </cell>
          <cell r="J70">
            <v>-90802.991999999984</v>
          </cell>
          <cell r="K70">
            <v>-92587.030400000003</v>
          </cell>
          <cell r="L70">
            <v>-92541.038899999985</v>
          </cell>
          <cell r="M70">
            <v>-88537.998800000001</v>
          </cell>
          <cell r="N70">
            <v>-41224.9954</v>
          </cell>
          <cell r="O70">
            <v>-35368.003299999997</v>
          </cell>
          <cell r="P70">
            <v>-36621.008499999996</v>
          </cell>
          <cell r="Q70">
            <v>-33049</v>
          </cell>
          <cell r="R70">
            <v>-36041.000399999997</v>
          </cell>
          <cell r="S70">
            <v>-35367.000599999999</v>
          </cell>
          <cell r="T70">
            <v>-35850.006800000003</v>
          </cell>
          <cell r="U70">
            <v>-36703.0023</v>
          </cell>
          <cell r="V70">
            <v>-32797.003700000001</v>
          </cell>
          <cell r="W70">
            <v>-26342.004199999999</v>
          </cell>
          <cell r="X70">
            <v>-7930.9990000000007</v>
          </cell>
          <cell r="Y70">
            <v>-6438.0008000000007</v>
          </cell>
          <cell r="Z70">
            <v>-4674.9980000000005</v>
          </cell>
          <cell r="AA70">
            <v>-3768.0001000000002</v>
          </cell>
          <cell r="AB70">
            <v>-3671.0016999999998</v>
          </cell>
          <cell r="AC70">
            <v>-3949.0001000000002</v>
          </cell>
          <cell r="AD70">
            <v>-4841.0001000000002</v>
          </cell>
          <cell r="AE70">
            <v>-6766.9989000000005</v>
          </cell>
          <cell r="AF70">
            <v>-6650.0001000000002</v>
          </cell>
          <cell r="AG70">
            <v>-7073.0001000000002</v>
          </cell>
          <cell r="AH70">
            <v>-6617.0001000000002</v>
          </cell>
          <cell r="AI70">
            <v>-4942.0001000000002</v>
          </cell>
          <cell r="AJ70">
            <v>-4831.0001000000002</v>
          </cell>
          <cell r="AK70">
            <v>-4338.0002000000004</v>
          </cell>
          <cell r="AL70">
            <v>-3675.0001000000002</v>
          </cell>
          <cell r="AM70">
            <v>-3768.0001000000002</v>
          </cell>
          <cell r="AN70">
            <v>-3671.0001000000002</v>
          </cell>
          <cell r="AO70">
            <v>-3949.0001000000002</v>
          </cell>
          <cell r="AP70">
            <v>-4841.0001000000002</v>
          </cell>
          <cell r="AQ70">
            <v>-6767.0002000000004</v>
          </cell>
          <cell r="AR70">
            <v>-6650.0001000000002</v>
          </cell>
          <cell r="AS70">
            <v>-7073.0001000000002</v>
          </cell>
          <cell r="AT70">
            <v>-6617.0001000000002</v>
          </cell>
          <cell r="AU70">
            <v>-4942.0001000000002</v>
          </cell>
          <cell r="AV70">
            <v>-3200</v>
          </cell>
          <cell r="AW70">
            <v>-3200.0001000000002</v>
          </cell>
          <cell r="AX70">
            <v>-3200</v>
          </cell>
          <cell r="AY70">
            <v>-3200</v>
          </cell>
          <cell r="AZ70">
            <v>-3200</v>
          </cell>
          <cell r="BA70">
            <v>-3200</v>
          </cell>
          <cell r="BB70">
            <v>-3200</v>
          </cell>
          <cell r="BC70">
            <v>-3200.0001000000002</v>
          </cell>
          <cell r="BD70">
            <v>-3200</v>
          </cell>
          <cell r="BE70">
            <v>-3200</v>
          </cell>
          <cell r="BF70">
            <v>-3200</v>
          </cell>
          <cell r="BG70">
            <v>-3200</v>
          </cell>
          <cell r="BH70">
            <v>-3200</v>
          </cell>
          <cell r="BI70">
            <v>-3200.0001000000002</v>
          </cell>
          <cell r="BJ70">
            <v>-3200</v>
          </cell>
          <cell r="BK70">
            <v>-3200</v>
          </cell>
          <cell r="BL70">
            <v>-3200</v>
          </cell>
          <cell r="BM70">
            <v>-3200</v>
          </cell>
          <cell r="BN70">
            <v>-3200</v>
          </cell>
          <cell r="BO70">
            <v>-1003129.488199999</v>
          </cell>
        </row>
        <row r="71">
          <cell r="A71" t="str">
            <v>PG&amp;E City GatePHY GAS TERMNGI-CBMALSum of currentmtmvalue</v>
          </cell>
          <cell r="B71" t="str">
            <v>PG&amp;E City Gate</v>
          </cell>
          <cell r="C71" t="str">
            <v>PHY GAS TERM</v>
          </cell>
          <cell r="D71" t="str">
            <v>NGI-CBMAL</v>
          </cell>
          <cell r="G71" t="str">
            <v>NGI-CBMAL</v>
          </cell>
          <cell r="H71" t="str">
            <v>Sum of currentmtmvalue</v>
          </cell>
          <cell r="J71">
            <v>2283.3999999999901</v>
          </cell>
          <cell r="M71">
            <v>-758.7</v>
          </cell>
          <cell r="N71">
            <v>-1770.28314</v>
          </cell>
          <cell r="O71">
            <v>-1770.283139999988</v>
          </cell>
          <cell r="P71">
            <v>-1601.7</v>
          </cell>
          <cell r="Q71">
            <v>-1095.9000000000001</v>
          </cell>
          <cell r="R71">
            <v>-843</v>
          </cell>
          <cell r="BO71">
            <v>-5556.4662799999978</v>
          </cell>
        </row>
        <row r="72">
          <cell r="A72" t="str">
            <v>PG&amp;E City GatePHY GAS TERMNGI-CBMALSum of currentvolume</v>
          </cell>
          <cell r="B72" t="str">
            <v>PG&amp;E City Gate</v>
          </cell>
          <cell r="C72" t="str">
            <v>PHY GAS TERM</v>
          </cell>
          <cell r="D72" t="str">
            <v>NGI-CBMAL</v>
          </cell>
          <cell r="H72" t="str">
            <v>Sum of currentvolume</v>
          </cell>
          <cell r="J72">
            <v>32620</v>
          </cell>
          <cell r="M72">
            <v>-16860</v>
          </cell>
          <cell r="N72">
            <v>-16860</v>
          </cell>
          <cell r="O72">
            <v>-16860</v>
          </cell>
          <cell r="P72">
            <v>-16860</v>
          </cell>
          <cell r="Q72">
            <v>-16860</v>
          </cell>
          <cell r="R72">
            <v>-16860</v>
          </cell>
          <cell r="BO72">
            <v>-68540</v>
          </cell>
        </row>
        <row r="73">
          <cell r="A73" t="str">
            <v>PG&amp;E City GatePHY GAS TERMNGI-PGECGSum of currentmtmvalue</v>
          </cell>
          <cell r="B73" t="str">
            <v>PG&amp;E City Gate</v>
          </cell>
          <cell r="C73" t="str">
            <v>PHY GAS TERM</v>
          </cell>
          <cell r="D73" t="str">
            <v>NGI-PGECG</v>
          </cell>
          <cell r="G73" t="str">
            <v>NGI-PGECG</v>
          </cell>
          <cell r="H73" t="str">
            <v>Sum of currentmtmvalue</v>
          </cell>
          <cell r="I73">
            <v>-77154.115596600008</v>
          </cell>
          <cell r="J73">
            <v>-3189.4936010000047</v>
          </cell>
          <cell r="K73">
            <v>5060.5514992499948</v>
          </cell>
          <cell r="L73">
            <v>22266.397311249992</v>
          </cell>
          <cell r="M73">
            <v>30900.696613249987</v>
          </cell>
          <cell r="N73">
            <v>31193.955642012068</v>
          </cell>
          <cell r="O73">
            <v>27241.01725700415</v>
          </cell>
          <cell r="P73">
            <v>26663.900617999981</v>
          </cell>
          <cell r="Q73">
            <v>25742.760963999979</v>
          </cell>
          <cell r="R73">
            <v>24145.18109599996</v>
          </cell>
          <cell r="S73">
            <v>25954.631136999993</v>
          </cell>
          <cell r="T73">
            <v>27041.681146999999</v>
          </cell>
          <cell r="U73">
            <v>31208.080373999972</v>
          </cell>
          <cell r="V73">
            <v>25415.990142999955</v>
          </cell>
          <cell r="W73">
            <v>24131.240115000008</v>
          </cell>
          <cell r="X73">
            <v>13696.875465001378</v>
          </cell>
          <cell r="Y73">
            <v>14652.359964999989</v>
          </cell>
          <cell r="Z73">
            <v>9895.3303669999768</v>
          </cell>
          <cell r="AA73">
            <v>4077.7599990000003</v>
          </cell>
          <cell r="AB73">
            <v>3152.9597140000001</v>
          </cell>
          <cell r="AC73">
            <v>2809.8699989999996</v>
          </cell>
          <cell r="AD73">
            <v>1286.2299990000008</v>
          </cell>
          <cell r="AE73">
            <v>1962.7202459999996</v>
          </cell>
          <cell r="AF73">
            <v>3409.3000179999999</v>
          </cell>
          <cell r="AG73">
            <v>2892.930018</v>
          </cell>
          <cell r="AH73">
            <v>3698.7500199999999</v>
          </cell>
          <cell r="AI73">
            <v>1466.15002</v>
          </cell>
          <cell r="AJ73">
            <v>536.65001999999993</v>
          </cell>
          <cell r="AK73">
            <v>69.199999999999804</v>
          </cell>
          <cell r="AL73">
            <v>0</v>
          </cell>
          <cell r="AM73">
            <v>0</v>
          </cell>
          <cell r="AN73">
            <v>36.200020000000002</v>
          </cell>
          <cell r="AO73">
            <v>0</v>
          </cell>
          <cell r="AP73">
            <v>0</v>
          </cell>
          <cell r="AQ73">
            <v>90.599999999999895</v>
          </cell>
          <cell r="AR73">
            <v>72.800019999999904</v>
          </cell>
          <cell r="AS73">
            <v>59.600020000000001</v>
          </cell>
          <cell r="AT73">
            <v>12.000019999999999</v>
          </cell>
          <cell r="AU73">
            <v>25.400020000000001</v>
          </cell>
          <cell r="AV73">
            <v>26.400020000000001</v>
          </cell>
          <cell r="AW73">
            <v>69.2</v>
          </cell>
          <cell r="AZ73">
            <v>36.200020000000002</v>
          </cell>
          <cell r="BC73">
            <v>90.599999999999895</v>
          </cell>
          <cell r="BD73">
            <v>72.800020000000103</v>
          </cell>
          <cell r="BE73">
            <v>59.600020000000001</v>
          </cell>
          <cell r="BF73">
            <v>12.000019999999999</v>
          </cell>
          <cell r="BG73">
            <v>25.400020000000001</v>
          </cell>
          <cell r="BH73">
            <v>26.400019999999898</v>
          </cell>
          <cell r="BI73">
            <v>69.2</v>
          </cell>
          <cell r="BL73">
            <v>36.200020000000002</v>
          </cell>
          <cell r="BO73">
            <v>311050.16082916729</v>
          </cell>
        </row>
        <row r="74">
          <cell r="A74" t="str">
            <v>PG&amp;E City GatePHY GAS TERMNGI-PGECGSum of currentvolume</v>
          </cell>
          <cell r="B74" t="str">
            <v>PG&amp;E City Gate</v>
          </cell>
          <cell r="C74" t="str">
            <v>PHY GAS TERM</v>
          </cell>
          <cell r="D74" t="str">
            <v>NGI-PGECG</v>
          </cell>
          <cell r="H74" t="str">
            <v>Sum of currentvolume</v>
          </cell>
          <cell r="I74">
            <v>-11051.5</v>
          </cell>
          <cell r="J74">
            <v>125540.99319999997</v>
          </cell>
          <cell r="K74">
            <v>152099.97480000003</v>
          </cell>
          <cell r="L74">
            <v>138052.98559999996</v>
          </cell>
          <cell r="M74">
            <v>-91765.009800000029</v>
          </cell>
          <cell r="N74">
            <v>-114617.01210000002</v>
          </cell>
          <cell r="O74">
            <v>-86541.004200000025</v>
          </cell>
          <cell r="P74">
            <v>-83098.999100000045</v>
          </cell>
          <cell r="Q74">
            <v>-63778.007100000017</v>
          </cell>
          <cell r="R74">
            <v>-59105.007100000003</v>
          </cell>
          <cell r="S74">
            <v>-75094.006300000008</v>
          </cell>
          <cell r="T74">
            <v>-83248.0003</v>
          </cell>
          <cell r="U74">
            <v>-264680.99840000004</v>
          </cell>
          <cell r="V74">
            <v>-236462.99710000001</v>
          </cell>
          <cell r="W74">
            <v>-223377.99670000002</v>
          </cell>
          <cell r="X74">
            <v>-125240.00140000001</v>
          </cell>
          <cell r="Y74">
            <v>-128141.99970000001</v>
          </cell>
          <cell r="Z74">
            <v>-81152.002399999998</v>
          </cell>
          <cell r="AA74">
            <v>-26382.000100000001</v>
          </cell>
          <cell r="AB74">
            <v>-19498.998599999999</v>
          </cell>
          <cell r="AC74">
            <v>-19738.000099999997</v>
          </cell>
          <cell r="AD74">
            <v>-15527.000099999999</v>
          </cell>
          <cell r="AE74">
            <v>-24488.001400000001</v>
          </cell>
          <cell r="AF74">
            <v>-36750.000200000002</v>
          </cell>
          <cell r="AG74">
            <v>-42317.000199999995</v>
          </cell>
          <cell r="AH74">
            <v>-42104.000200000002</v>
          </cell>
          <cell r="AI74">
            <v>-24352.000200000002</v>
          </cell>
          <cell r="AJ74">
            <v>-3804.0002000000004</v>
          </cell>
          <cell r="AK74">
            <v>-1484.0001</v>
          </cell>
          <cell r="AL74">
            <v>-475.00009999999997</v>
          </cell>
          <cell r="AM74">
            <v>-568.00009999999997</v>
          </cell>
          <cell r="AN74">
            <v>-652.00019999999995</v>
          </cell>
          <cell r="AO74">
            <v>-749.00009999999997</v>
          </cell>
          <cell r="AP74">
            <v>-1641.0001</v>
          </cell>
          <cell r="AQ74">
            <v>-4020.0001000000002</v>
          </cell>
          <cell r="AR74">
            <v>-3814.0002000000004</v>
          </cell>
          <cell r="AS74">
            <v>-4171.0002000000004</v>
          </cell>
          <cell r="AT74">
            <v>-3477.0002000000004</v>
          </cell>
          <cell r="AU74">
            <v>-1869.0001999999999</v>
          </cell>
          <cell r="AV74">
            <v>-132.0001</v>
          </cell>
          <cell r="AW74">
            <v>-346</v>
          </cell>
          <cell r="AZ74">
            <v>-181.0001</v>
          </cell>
          <cell r="BC74">
            <v>-453</v>
          </cell>
          <cell r="BD74">
            <v>-364.00009999999997</v>
          </cell>
          <cell r="BE74">
            <v>-298.00009999999997</v>
          </cell>
          <cell r="BF74">
            <v>-60.000100000000003</v>
          </cell>
          <cell r="BG74">
            <v>-127.0001</v>
          </cell>
          <cell r="BH74">
            <v>-132.0001</v>
          </cell>
          <cell r="BI74">
            <v>-346</v>
          </cell>
          <cell r="BL74">
            <v>-181.0001</v>
          </cell>
          <cell r="BO74">
            <v>-1592161.5918000003</v>
          </cell>
        </row>
        <row r="75">
          <cell r="A75" t="str">
            <v>PG&amp;E City GatePHY GAS TERMNYMEX HHSum of currentmtmvalue</v>
          </cell>
          <cell r="B75" t="str">
            <v>PG&amp;E City Gate</v>
          </cell>
          <cell r="C75" t="str">
            <v>PHY GAS TERM</v>
          </cell>
          <cell r="D75" t="str">
            <v>NYMEX HH</v>
          </cell>
          <cell r="G75" t="str">
            <v>NYMEX HH</v>
          </cell>
          <cell r="H75" t="str">
            <v>Sum of currentmtmvalue</v>
          </cell>
          <cell r="I75">
            <v>46237.760468</v>
          </cell>
          <cell r="J75">
            <v>45626.390438399998</v>
          </cell>
          <cell r="K75">
            <v>24542.901422800001</v>
          </cell>
          <cell r="L75">
            <v>14927.500885000001</v>
          </cell>
          <cell r="M75">
            <v>4633.9996360000005</v>
          </cell>
          <cell r="BO75">
            <v>135968.55285020001</v>
          </cell>
        </row>
        <row r="76">
          <cell r="A76" t="str">
            <v>PG&amp;E City GatePHY GAS TERMNYMEX HHSum of currentvolume</v>
          </cell>
          <cell r="B76" t="str">
            <v>PG&amp;E City Gate</v>
          </cell>
          <cell r="C76" t="str">
            <v>PHY GAS TERM</v>
          </cell>
          <cell r="D76" t="str">
            <v>NYMEX HH</v>
          </cell>
          <cell r="H76" t="str">
            <v>Sum of currentvolume</v>
          </cell>
          <cell r="I76">
            <v>-33067.005600000004</v>
          </cell>
          <cell r="J76">
            <v>-29613.9984</v>
          </cell>
          <cell r="K76">
            <v>-26156.997100000001</v>
          </cell>
          <cell r="L76">
            <v>-22849.997100000001</v>
          </cell>
          <cell r="M76">
            <v>-6349.9998000000005</v>
          </cell>
          <cell r="BO76">
            <v>-118037.99800000001</v>
          </cell>
        </row>
        <row r="77">
          <cell r="A77" t="str">
            <v>PG&amp;E City GatePHY GAS TERMSES-HI/LOW PGESum of currentmtmvalue</v>
          </cell>
          <cell r="B77" t="str">
            <v>PG&amp;E City Gate</v>
          </cell>
          <cell r="C77" t="str">
            <v>PHY GAS TERM</v>
          </cell>
          <cell r="D77" t="str">
            <v>SES-HI/LOW PGE</v>
          </cell>
          <cell r="G77" t="str">
            <v>SES-HI/LOW PGE</v>
          </cell>
          <cell r="H77" t="str">
            <v>Sum of currentmtmvalue</v>
          </cell>
          <cell r="I77">
            <v>3019.5068182499967</v>
          </cell>
          <cell r="J77">
            <v>1482.81</v>
          </cell>
          <cell r="K77">
            <v>5906.5558599999995</v>
          </cell>
          <cell r="L77">
            <v>1196.5050000000001</v>
          </cell>
          <cell r="M77">
            <v>1126.17</v>
          </cell>
          <cell r="N77">
            <v>989.12197999999728</v>
          </cell>
          <cell r="O77">
            <v>1051.5383670000019</v>
          </cell>
          <cell r="P77">
            <v>1181.2950000000001</v>
          </cell>
          <cell r="Q77">
            <v>1009.89</v>
          </cell>
          <cell r="R77">
            <v>1086.885</v>
          </cell>
          <cell r="S77">
            <v>1312.47</v>
          </cell>
          <cell r="T77">
            <v>1464.6149999999914</v>
          </cell>
          <cell r="U77">
            <v>1437.5250000000001</v>
          </cell>
          <cell r="V77">
            <v>1280.115</v>
          </cell>
          <cell r="W77">
            <v>1315.2149999999999</v>
          </cell>
          <cell r="X77">
            <v>1196.531588999999</v>
          </cell>
          <cell r="Y77">
            <v>1123.47</v>
          </cell>
          <cell r="Z77">
            <v>986.39999999999304</v>
          </cell>
          <cell r="AA77">
            <v>1048.8150000000001</v>
          </cell>
          <cell r="AB77">
            <v>1178.595</v>
          </cell>
          <cell r="AC77">
            <v>1007.19</v>
          </cell>
          <cell r="AD77">
            <v>1084.1849999999999</v>
          </cell>
          <cell r="AE77">
            <v>1309.77</v>
          </cell>
          <cell r="AF77">
            <v>1461.9149999999893</v>
          </cell>
          <cell r="AG77">
            <v>1434.825</v>
          </cell>
          <cell r="AH77">
            <v>1277.415</v>
          </cell>
          <cell r="AI77">
            <v>1312.5150000000001</v>
          </cell>
          <cell r="AJ77">
            <v>1193.8050000000001</v>
          </cell>
          <cell r="AK77">
            <v>1123.47</v>
          </cell>
          <cell r="AL77">
            <v>986.39999999999645</v>
          </cell>
          <cell r="AM77">
            <v>1048.8150000000001</v>
          </cell>
          <cell r="AN77">
            <v>1178.595</v>
          </cell>
          <cell r="AO77">
            <v>1007.1899999999932</v>
          </cell>
          <cell r="AP77">
            <v>1084.1849999999999</v>
          </cell>
          <cell r="AQ77">
            <v>1309.77</v>
          </cell>
          <cell r="AR77">
            <v>1461.9149999999929</v>
          </cell>
          <cell r="AS77">
            <v>1434.825</v>
          </cell>
          <cell r="AT77">
            <v>1277.415</v>
          </cell>
          <cell r="AU77">
            <v>1312.5150000000001</v>
          </cell>
          <cell r="BO77">
            <v>53700.74461424991</v>
          </cell>
        </row>
        <row r="78">
          <cell r="A78" t="str">
            <v>PG&amp;E City GatePHY GAS TERMSES-HI/LOW PGESum of currentvolume</v>
          </cell>
          <cell r="B78" t="str">
            <v>PG&amp;E City Gate</v>
          </cell>
          <cell r="C78" t="str">
            <v>PHY GAS TERM</v>
          </cell>
          <cell r="D78" t="str">
            <v>SES-HI/LOW PGE</v>
          </cell>
          <cell r="H78" t="str">
            <v>Sum of currentvolume</v>
          </cell>
          <cell r="I78">
            <v>-30969.3007</v>
          </cell>
          <cell r="J78">
            <v>-25788</v>
          </cell>
          <cell r="K78">
            <v>-27869</v>
          </cell>
          <cell r="L78">
            <v>-26589</v>
          </cell>
          <cell r="M78">
            <v>-25026</v>
          </cell>
          <cell r="N78">
            <v>-21980</v>
          </cell>
          <cell r="O78">
            <v>-23367</v>
          </cell>
          <cell r="P78">
            <v>-26251</v>
          </cell>
          <cell r="Q78">
            <v>-22442</v>
          </cell>
          <cell r="R78">
            <v>-24153</v>
          </cell>
          <cell r="S78">
            <v>-29166</v>
          </cell>
          <cell r="T78">
            <v>-32547</v>
          </cell>
          <cell r="U78">
            <v>-31945</v>
          </cell>
          <cell r="V78">
            <v>-28447</v>
          </cell>
          <cell r="W78">
            <v>-29227</v>
          </cell>
          <cell r="X78">
            <v>-26589</v>
          </cell>
          <cell r="Y78">
            <v>-24966</v>
          </cell>
          <cell r="Z78">
            <v>-21920</v>
          </cell>
          <cell r="AA78">
            <v>-23307</v>
          </cell>
          <cell r="AB78">
            <v>-26191</v>
          </cell>
          <cell r="AC78">
            <v>-22382</v>
          </cell>
          <cell r="AD78">
            <v>-24093</v>
          </cell>
          <cell r="AE78">
            <v>-29106</v>
          </cell>
          <cell r="AF78">
            <v>-32487</v>
          </cell>
          <cell r="AG78">
            <v>-31885</v>
          </cell>
          <cell r="AH78">
            <v>-28387</v>
          </cell>
          <cell r="AI78">
            <v>-29167</v>
          </cell>
          <cell r="AJ78">
            <v>-26529</v>
          </cell>
          <cell r="AK78">
            <v>-24966</v>
          </cell>
          <cell r="AL78">
            <v>-21920</v>
          </cell>
          <cell r="AM78">
            <v>-23307</v>
          </cell>
          <cell r="AN78">
            <v>-26191</v>
          </cell>
          <cell r="AO78">
            <v>-22382</v>
          </cell>
          <cell r="AP78">
            <v>-24093</v>
          </cell>
          <cell r="AQ78">
            <v>-29106</v>
          </cell>
          <cell r="AR78">
            <v>-32487</v>
          </cell>
          <cell r="AS78">
            <v>-31885</v>
          </cell>
          <cell r="AT78">
            <v>-28387</v>
          </cell>
          <cell r="AU78">
            <v>-29167</v>
          </cell>
          <cell r="BO78">
            <v>-1046666.3007</v>
          </cell>
        </row>
        <row r="79">
          <cell r="A79" t="str">
            <v>San Juan (Bondad)PHY GAS TERMIF-EPPSum of currentmtmvalue</v>
          </cell>
          <cell r="B79" t="str">
            <v>San Juan (Bondad)</v>
          </cell>
          <cell r="C79" t="str">
            <v>PHY GAS TERM</v>
          </cell>
          <cell r="D79" t="str">
            <v>IF-EPP</v>
          </cell>
          <cell r="E79" t="str">
            <v>San Juan (Bondad)</v>
          </cell>
          <cell r="F79" t="str">
            <v>PHY GAS TERM</v>
          </cell>
          <cell r="G79" t="str">
            <v>IF-EPP</v>
          </cell>
          <cell r="H79" t="str">
            <v>Sum of currentmtmvalue</v>
          </cell>
          <cell r="L79">
            <v>2050.1999999999998</v>
          </cell>
          <cell r="BO79">
            <v>2050.1999999999998</v>
          </cell>
        </row>
        <row r="80">
          <cell r="A80" t="str">
            <v>San Juan (Bondad)PHY GAS TERMIF-EPPSum of currentvolume</v>
          </cell>
          <cell r="B80" t="str">
            <v>San Juan (Bondad)</v>
          </cell>
          <cell r="C80" t="str">
            <v>PHY GAS TERM</v>
          </cell>
          <cell r="D80" t="str">
            <v>IF-EPP</v>
          </cell>
          <cell r="H80" t="str">
            <v>Sum of currentvolume</v>
          </cell>
          <cell r="L80">
            <v>12060</v>
          </cell>
          <cell r="BO80">
            <v>12060</v>
          </cell>
        </row>
        <row r="81">
          <cell r="A81" t="str">
            <v>Socal BorderGAS SERVICESFixed PriceSum of currentmtmvalue</v>
          </cell>
          <cell r="B81" t="str">
            <v>Socal Border</v>
          </cell>
          <cell r="C81" t="str">
            <v>GAS SERVICES</v>
          </cell>
          <cell r="D81" t="str">
            <v>Fixed Price</v>
          </cell>
          <cell r="E81" t="str">
            <v>Socal Border</v>
          </cell>
          <cell r="F81" t="str">
            <v>GAS SERVICES</v>
          </cell>
          <cell r="G81" t="str">
            <v>Fixed Price</v>
          </cell>
          <cell r="H81" t="str">
            <v>Sum of currentmtmvalue</v>
          </cell>
          <cell r="I81">
            <v>-182294.09915373049</v>
          </cell>
          <cell r="J81">
            <v>178018.00360905999</v>
          </cell>
          <cell r="K81">
            <v>213655.51916106211</v>
          </cell>
          <cell r="L81">
            <v>186297.23878280006</v>
          </cell>
          <cell r="M81">
            <v>132240.99345459999</v>
          </cell>
          <cell r="N81">
            <v>70819.48127080001</v>
          </cell>
          <cell r="O81">
            <v>62273.681769000003</v>
          </cell>
          <cell r="P81">
            <v>53758.384103299992</v>
          </cell>
          <cell r="Q81">
            <v>73808.473578699995</v>
          </cell>
          <cell r="R81">
            <v>108922.51175479997</v>
          </cell>
          <cell r="S81">
            <v>202845.12976819999</v>
          </cell>
          <cell r="T81">
            <v>240063.67278159998</v>
          </cell>
          <cell r="U81">
            <v>259692.25725899998</v>
          </cell>
          <cell r="V81">
            <v>289789.33455679996</v>
          </cell>
          <cell r="W81">
            <v>273885.42682389996</v>
          </cell>
          <cell r="BO81">
            <v>2163776.0095198913</v>
          </cell>
        </row>
        <row r="82">
          <cell r="A82" t="str">
            <v>Socal BorderGAS SERVICESFixed PriceSum of currentvolume</v>
          </cell>
          <cell r="B82" t="str">
            <v>Socal Border</v>
          </cell>
          <cell r="C82" t="str">
            <v>GAS SERVICES</v>
          </cell>
          <cell r="D82" t="str">
            <v>Fixed Price</v>
          </cell>
          <cell r="H82" t="str">
            <v>Sum of currentvolume</v>
          </cell>
          <cell r="I82">
            <v>160049.50887184002</v>
          </cell>
          <cell r="J82">
            <v>-13697.854533609985</v>
          </cell>
          <cell r="K82">
            <v>-30830.21481513001</v>
          </cell>
          <cell r="L82">
            <v>-20905.030948</v>
          </cell>
          <cell r="M82">
            <v>-12465.251386</v>
          </cell>
          <cell r="N82">
            <v>-7219.4510279999968</v>
          </cell>
          <cell r="O82">
            <v>-7036.6002900000003</v>
          </cell>
          <cell r="P82">
            <v>-5482.2498530000012</v>
          </cell>
          <cell r="Q82">
            <v>-7628.3497669999979</v>
          </cell>
          <cell r="R82">
            <v>-12154.449467999999</v>
          </cell>
          <cell r="S82">
            <v>-23278.399962000003</v>
          </cell>
          <cell r="T82">
            <v>-32082.850456000004</v>
          </cell>
          <cell r="U82">
            <v>-29260.301189999998</v>
          </cell>
          <cell r="V82">
            <v>-34279.848287999994</v>
          </cell>
          <cell r="W82">
            <v>-30929.25029900001</v>
          </cell>
          <cell r="BO82">
            <v>-107200.59341189999</v>
          </cell>
        </row>
        <row r="83">
          <cell r="A83" t="str">
            <v>Socal BorderGAS SERVICESSES-SOCAL GAS PURCH AVGSum of currentmtmvalue</v>
          </cell>
          <cell r="B83" t="str">
            <v>Socal Border</v>
          </cell>
          <cell r="C83" t="str">
            <v>GAS SERVICES</v>
          </cell>
          <cell r="D83" t="str">
            <v>SES-SOCAL GAS PURCH AVG</v>
          </cell>
          <cell r="G83" t="str">
            <v>SES-SOCAL GAS PURCH AVG</v>
          </cell>
          <cell r="H83" t="str">
            <v>Sum of currentmtmvalue</v>
          </cell>
          <cell r="I83">
            <v>-132.57400012999889</v>
          </cell>
          <cell r="J83">
            <v>-180.55050012999988</v>
          </cell>
          <cell r="K83">
            <v>-147.65725012999999</v>
          </cell>
          <cell r="L83">
            <v>-197.53175013000001</v>
          </cell>
          <cell r="M83">
            <v>-105.05300013</v>
          </cell>
          <cell r="N83">
            <v>-60.944000130000006</v>
          </cell>
          <cell r="O83">
            <v>-81.321500064999995</v>
          </cell>
          <cell r="P83">
            <v>-68.409250130000004</v>
          </cell>
          <cell r="Q83">
            <v>-63.306750129999998</v>
          </cell>
          <cell r="R83">
            <v>-85.452250129999996</v>
          </cell>
          <cell r="S83">
            <v>-130.66300013</v>
          </cell>
          <cell r="T83">
            <v>-125.07950013</v>
          </cell>
          <cell r="U83">
            <v>-132.57400013</v>
          </cell>
          <cell r="V83">
            <v>-180.55050012999999</v>
          </cell>
          <cell r="W83">
            <v>-147.65725012999999</v>
          </cell>
          <cell r="BO83">
            <v>-1839.3245018849989</v>
          </cell>
        </row>
        <row r="84">
          <cell r="A84" t="str">
            <v>Socal BorderGAS SERVICESSES-SOCAL GAS PURCH AVGSum of currentvolume</v>
          </cell>
          <cell r="B84" t="str">
            <v>Socal Border</v>
          </cell>
          <cell r="C84" t="str">
            <v>GAS SERVICES</v>
          </cell>
          <cell r="D84" t="str">
            <v>SES-SOCAL GAS PURCH AVG</v>
          </cell>
          <cell r="H84" t="str">
            <v>Sum of currentvolume</v>
          </cell>
          <cell r="I84">
            <v>46840.499998000007</v>
          </cell>
          <cell r="J84">
            <v>60817.099998000005</v>
          </cell>
          <cell r="K84">
            <v>57629.449998000004</v>
          </cell>
          <cell r="L84">
            <v>37488.249998000007</v>
          </cell>
          <cell r="M84">
            <v>25054.199998000004</v>
          </cell>
          <cell r="N84">
            <v>13423.399997999999</v>
          </cell>
          <cell r="O84">
            <v>12452.799998999997</v>
          </cell>
          <cell r="P84">
            <v>10473.649998000001</v>
          </cell>
          <cell r="Q84">
            <v>14898.449998000002</v>
          </cell>
          <cell r="R84">
            <v>22705.849998000002</v>
          </cell>
          <cell r="S84">
            <v>42125.699998000004</v>
          </cell>
          <cell r="T84">
            <v>53489.199998000011</v>
          </cell>
          <cell r="U84">
            <v>52726.29999800001</v>
          </cell>
          <cell r="V84">
            <v>63842.899998000008</v>
          </cell>
          <cell r="W84">
            <v>57629.449998000004</v>
          </cell>
          <cell r="BO84">
            <v>571597.19997100008</v>
          </cell>
        </row>
        <row r="85">
          <cell r="A85" t="str">
            <v>Socal BorderGAS SERVICESSOCAL-GAS PURCH AVGSum of currentmtmvalue</v>
          </cell>
          <cell r="B85" t="str">
            <v>Socal Border</v>
          </cell>
          <cell r="C85" t="str">
            <v>GAS SERVICES</v>
          </cell>
          <cell r="D85" t="str">
            <v>SOCAL-GAS PURCH AVG</v>
          </cell>
          <cell r="G85" t="str">
            <v>SOCAL-GAS PURCH AVG</v>
          </cell>
          <cell r="H85" t="str">
            <v>Sum of currentmtmvalue</v>
          </cell>
          <cell r="I85">
            <v>-2671.7677722449957</v>
          </cell>
          <cell r="J85">
            <v>-2548.7482795450042</v>
          </cell>
          <cell r="K85">
            <v>-19256.701513232834</v>
          </cell>
          <cell r="L85">
            <v>4925.3261874924992</v>
          </cell>
          <cell r="M85">
            <v>3470.096639594321</v>
          </cell>
          <cell r="N85">
            <v>781.31263539419956</v>
          </cell>
          <cell r="O85">
            <v>607.73267870243978</v>
          </cell>
          <cell r="P85">
            <v>557.49020964364001</v>
          </cell>
          <cell r="Q85">
            <v>1119.4640881059199</v>
          </cell>
          <cell r="R85">
            <v>-1664.2650129480801</v>
          </cell>
          <cell r="S85">
            <v>-7563.211473357298</v>
          </cell>
          <cell r="T85">
            <v>-11434.494512182304</v>
          </cell>
          <cell r="U85">
            <v>-10721.503828755716</v>
          </cell>
          <cell r="V85">
            <v>-7572.5183694277603</v>
          </cell>
          <cell r="W85">
            <v>811.51063749628611</v>
          </cell>
          <cell r="BO85">
            <v>-51160.277685264693</v>
          </cell>
        </row>
        <row r="86">
          <cell r="A86" t="str">
            <v>Socal BorderGAS SERVICESSOCAL-GAS PURCH AVGSum of currentvolume</v>
          </cell>
          <cell r="B86" t="str">
            <v>Socal Border</v>
          </cell>
          <cell r="C86" t="str">
            <v>GAS SERVICES</v>
          </cell>
          <cell r="D86" t="str">
            <v>SOCAL-GAS PURCH AVG</v>
          </cell>
          <cell r="H86" t="str">
            <v>Sum of currentvolume</v>
          </cell>
          <cell r="I86">
            <v>-28868.119573000022</v>
          </cell>
          <cell r="J86">
            <v>-29145.511992999996</v>
          </cell>
          <cell r="K86">
            <v>-26699.499774000004</v>
          </cell>
          <cell r="L86">
            <v>-16583.319125000002</v>
          </cell>
          <cell r="M86">
            <v>-12588.148684</v>
          </cell>
          <cell r="N86">
            <v>-6204.849040000001</v>
          </cell>
          <cell r="O86">
            <v>-5414.4997780000003</v>
          </cell>
          <cell r="P86">
            <v>-4991.000218000001</v>
          </cell>
          <cell r="Q86">
            <v>-7268.3003039999985</v>
          </cell>
          <cell r="R86">
            <v>-10551.600603999997</v>
          </cell>
          <cell r="S86">
            <v>-18846.500115000006</v>
          </cell>
          <cell r="T86">
            <v>-21405.349615000003</v>
          </cell>
          <cell r="U86">
            <v>-23464.998886000012</v>
          </cell>
          <cell r="V86">
            <v>-29562.551787999993</v>
          </cell>
          <cell r="W86">
            <v>-26699.499774000004</v>
          </cell>
          <cell r="BO86">
            <v>-268293.74927100004</v>
          </cell>
        </row>
        <row r="87">
          <cell r="A87" t="str">
            <v>Socal BorderGAS SERVICES(blank)Sum of currentmtmvalue</v>
          </cell>
          <cell r="B87" t="str">
            <v>Socal Border</v>
          </cell>
          <cell r="C87" t="str">
            <v>GAS SERVICES</v>
          </cell>
          <cell r="D87" t="str">
            <v>(blank)</v>
          </cell>
          <cell r="G87" t="str">
            <v>(blank)</v>
          </cell>
          <cell r="H87" t="str">
            <v>Sum of currentmtmvalue</v>
          </cell>
          <cell r="I87">
            <v>249.868703236068</v>
          </cell>
          <cell r="BO87">
            <v>249.868703236068</v>
          </cell>
        </row>
        <row r="88">
          <cell r="A88" t="str">
            <v>Socal BorderGAS SERVICES(blank)Sum of currentvolume</v>
          </cell>
          <cell r="B88" t="str">
            <v>Socal Border</v>
          </cell>
          <cell r="C88" t="str">
            <v>GAS SERVICES</v>
          </cell>
          <cell r="D88" t="str">
            <v>(blank)</v>
          </cell>
          <cell r="H88" t="str">
            <v>Sum of currentvolume</v>
          </cell>
          <cell r="I88">
            <v>94.258064520000005</v>
          </cell>
          <cell r="BO88">
            <v>94.258064520000005</v>
          </cell>
        </row>
        <row r="89">
          <cell r="A89" t="str">
            <v>Socal BorderPHY GAS SPOTFixed PriceSum of currentmtmvalue</v>
          </cell>
          <cell r="B89" t="str">
            <v>Socal Border</v>
          </cell>
          <cell r="C89" t="str">
            <v>PHY GAS SPOT</v>
          </cell>
          <cell r="D89" t="str">
            <v>Fixed Price</v>
          </cell>
          <cell r="F89" t="str">
            <v>PHY GAS SPOT</v>
          </cell>
          <cell r="G89" t="str">
            <v>Fixed Price</v>
          </cell>
          <cell r="H89" t="str">
            <v>Sum of currentmtmvalue</v>
          </cell>
          <cell r="I89">
            <v>65215</v>
          </cell>
          <cell r="J89">
            <v>561.6</v>
          </cell>
          <cell r="K89">
            <v>-82175</v>
          </cell>
          <cell r="BO89">
            <v>-16398.400000000001</v>
          </cell>
        </row>
        <row r="90">
          <cell r="A90" t="str">
            <v>Socal BorderPHY GAS SPOTFixed PriceSum of currentvolume</v>
          </cell>
          <cell r="B90" t="str">
            <v>Socal Border</v>
          </cell>
          <cell r="C90" t="str">
            <v>PHY GAS SPOT</v>
          </cell>
          <cell r="D90" t="str">
            <v>Fixed Price</v>
          </cell>
          <cell r="H90" t="str">
            <v>Sum of currentvolume</v>
          </cell>
          <cell r="I90">
            <v>-65000</v>
          </cell>
          <cell r="J90">
            <v>-15720</v>
          </cell>
          <cell r="K90">
            <v>87000</v>
          </cell>
          <cell r="BO90">
            <v>6280</v>
          </cell>
        </row>
        <row r="91">
          <cell r="A91" t="str">
            <v>Socal BorderPHY GAS SPOTNGI-SOCALSum of currentmtmvalue</v>
          </cell>
          <cell r="B91" t="str">
            <v>Socal Border</v>
          </cell>
          <cell r="C91" t="str">
            <v>PHY GAS SPOT</v>
          </cell>
          <cell r="D91" t="str">
            <v>NGI-SOCAL</v>
          </cell>
          <cell r="G91" t="str">
            <v>NGI-SOCAL</v>
          </cell>
          <cell r="H91" t="str">
            <v>Sum of currentmtmvalue</v>
          </cell>
          <cell r="I91">
            <v>5365.043967999989</v>
          </cell>
          <cell r="K91">
            <v>2362.2000000000098</v>
          </cell>
          <cell r="BO91">
            <v>7727.2439679999989</v>
          </cell>
        </row>
        <row r="92">
          <cell r="A92" t="str">
            <v>Socal BorderPHY GAS SPOTNGI-SOCALSum of currentvolume</v>
          </cell>
          <cell r="B92" t="str">
            <v>Socal Border</v>
          </cell>
          <cell r="C92" t="str">
            <v>PHY GAS SPOT</v>
          </cell>
          <cell r="D92" t="str">
            <v>NGI-SOCAL</v>
          </cell>
          <cell r="H92" t="str">
            <v>Sum of currentvolume</v>
          </cell>
          <cell r="I92">
            <v>207249.18170000002</v>
          </cell>
          <cell r="K92">
            <v>39370</v>
          </cell>
          <cell r="BO92">
            <v>246619.18170000002</v>
          </cell>
        </row>
        <row r="93">
          <cell r="A93" t="str">
            <v>Socal BorderPHY GAS TERMFixed PriceSum of currentmtmvalue</v>
          </cell>
          <cell r="B93" t="str">
            <v>Socal Border</v>
          </cell>
          <cell r="C93" t="str">
            <v>PHY GAS TERM</v>
          </cell>
          <cell r="D93" t="str">
            <v>Fixed Price</v>
          </cell>
          <cell r="F93" t="str">
            <v>PHY GAS TERM</v>
          </cell>
          <cell r="G93" t="str">
            <v>Fixed Price</v>
          </cell>
          <cell r="H93" t="str">
            <v>Sum of currentmtmvalue</v>
          </cell>
          <cell r="I93">
            <v>2451018.4032289996</v>
          </cell>
          <cell r="J93">
            <v>2790800.0657470012</v>
          </cell>
          <cell r="K93">
            <v>2669056.7310695001</v>
          </cell>
          <cell r="L93">
            <v>1521187.900361371</v>
          </cell>
          <cell r="M93">
            <v>1449097.3145447841</v>
          </cell>
          <cell r="N93">
            <v>1354656.9154769303</v>
          </cell>
          <cell r="O93">
            <v>1190208.6676000999</v>
          </cell>
          <cell r="P93">
            <v>1186517.5994934</v>
          </cell>
          <cell r="Q93">
            <v>1101942.3517930503</v>
          </cell>
          <cell r="R93">
            <v>891761.35652259982</v>
          </cell>
          <cell r="S93">
            <v>798560.75652609987</v>
          </cell>
          <cell r="T93">
            <v>699838.53646934975</v>
          </cell>
          <cell r="U93">
            <v>774788.51104555</v>
          </cell>
          <cell r="V93">
            <v>836861.41278929985</v>
          </cell>
          <cell r="W93">
            <v>929812.02942189993</v>
          </cell>
          <cell r="X93">
            <v>786515.71874189982</v>
          </cell>
          <cell r="Y93">
            <v>749509.19506509986</v>
          </cell>
          <cell r="Z93">
            <v>599018.08348030003</v>
          </cell>
          <cell r="AA93">
            <v>499531.73123829992</v>
          </cell>
          <cell r="AB93">
            <v>476664.2442976</v>
          </cell>
          <cell r="AC93">
            <v>492166.02791120228</v>
          </cell>
          <cell r="AD93">
            <v>423227.57370539999</v>
          </cell>
          <cell r="AE93">
            <v>376599.3926429</v>
          </cell>
          <cell r="AF93">
            <v>321880.60096980003</v>
          </cell>
          <cell r="AG93">
            <v>342405.00143999996</v>
          </cell>
          <cell r="AH93">
            <v>430493.60093279998</v>
          </cell>
          <cell r="AI93">
            <v>461642.40025780001</v>
          </cell>
          <cell r="AJ93">
            <v>425062.80055659998</v>
          </cell>
          <cell r="AK93">
            <v>420997.6020288</v>
          </cell>
          <cell r="AL93">
            <v>264252.00062920002</v>
          </cell>
          <cell r="AM93">
            <v>169554.0002899</v>
          </cell>
          <cell r="AN93">
            <v>60838.500576400002</v>
          </cell>
          <cell r="AO93">
            <v>60503</v>
          </cell>
          <cell r="AP93">
            <v>65383.000301599997</v>
          </cell>
          <cell r="AQ93">
            <v>56230.000279250002</v>
          </cell>
          <cell r="AR93">
            <v>53690.000269550001</v>
          </cell>
          <cell r="AS93">
            <v>49180.000243999995</v>
          </cell>
          <cell r="AT93">
            <v>49180.000243999995</v>
          </cell>
          <cell r="AU93">
            <v>49180.000247000004</v>
          </cell>
          <cell r="AV93">
            <v>40500.000254999999</v>
          </cell>
          <cell r="AW93">
            <v>40500.000762000003</v>
          </cell>
          <cell r="AX93">
            <v>40500.000503999996</v>
          </cell>
          <cell r="AY93">
            <v>37300.000231999999</v>
          </cell>
          <cell r="AZ93">
            <v>37300.000466999998</v>
          </cell>
          <cell r="BA93">
            <v>37300</v>
          </cell>
          <cell r="BB93">
            <v>40020.000249000004</v>
          </cell>
          <cell r="BC93">
            <v>39220.000243999995</v>
          </cell>
          <cell r="BD93">
            <v>39220.000247000004</v>
          </cell>
          <cell r="BE93">
            <v>37460.000232999999</v>
          </cell>
          <cell r="BF93">
            <v>37460.000232999999</v>
          </cell>
          <cell r="BG93">
            <v>37460.000236</v>
          </cell>
          <cell r="BO93">
            <v>28794053.032101326</v>
          </cell>
        </row>
        <row r="94">
          <cell r="A94" t="str">
            <v>Socal BorderPHY GAS TERMFixed PriceSum of currentvolume</v>
          </cell>
          <cell r="B94" t="str">
            <v>Socal Border</v>
          </cell>
          <cell r="C94" t="str">
            <v>PHY GAS TERM</v>
          </cell>
          <cell r="D94" t="str">
            <v>Fixed Price</v>
          </cell>
          <cell r="H94" t="str">
            <v>Sum of currentvolume</v>
          </cell>
          <cell r="I94">
            <v>-672175.80240000004</v>
          </cell>
          <cell r="J94">
            <v>-656804.14990000008</v>
          </cell>
          <cell r="K94">
            <v>-691168.0737999999</v>
          </cell>
          <cell r="L94">
            <v>-649499.92759999959</v>
          </cell>
          <cell r="M94">
            <v>-642951.01579999982</v>
          </cell>
          <cell r="N94">
            <v>-638149.03080000007</v>
          </cell>
          <cell r="O94">
            <v>-591350.06920000003</v>
          </cell>
          <cell r="P94">
            <v>-580850.01139999973</v>
          </cell>
          <cell r="Q94">
            <v>-487080.01549999992</v>
          </cell>
          <cell r="R94">
            <v>-460749.94819999993</v>
          </cell>
          <cell r="S94">
            <v>-444900.02680000005</v>
          </cell>
          <cell r="T94">
            <v>-428550.01490000001</v>
          </cell>
          <cell r="U94">
            <v>-420850.02270000003</v>
          </cell>
          <cell r="V94">
            <v>-373700.01700000005</v>
          </cell>
          <cell r="W94">
            <v>-372050.06359999999</v>
          </cell>
          <cell r="X94">
            <v>-281900.0101999999</v>
          </cell>
          <cell r="Y94">
            <v>-274350.02229999995</v>
          </cell>
          <cell r="Z94">
            <v>-250100.05350000004</v>
          </cell>
          <cell r="AA94">
            <v>-214300.00700000001</v>
          </cell>
          <cell r="AB94">
            <v>-205800.00939999998</v>
          </cell>
          <cell r="AC94">
            <v>-211700.00230000002</v>
          </cell>
          <cell r="AD94">
            <v>-205799.98969999998</v>
          </cell>
          <cell r="AE94">
            <v>-186199.99669999999</v>
          </cell>
          <cell r="AF94">
            <v>-154800.00040000002</v>
          </cell>
          <cell r="AG94">
            <v>-173500.0006</v>
          </cell>
          <cell r="AH94">
            <v>-167100.00030000001</v>
          </cell>
          <cell r="AI94">
            <v>-171300.0001</v>
          </cell>
          <cell r="AJ94">
            <v>-142600.00020000001</v>
          </cell>
          <cell r="AK94">
            <v>-144200.0006</v>
          </cell>
          <cell r="AL94">
            <v>-109500.00020000001</v>
          </cell>
          <cell r="AM94">
            <v>-81000.000100000005</v>
          </cell>
          <cell r="AN94">
            <v>-30500.000199999999</v>
          </cell>
          <cell r="AO94">
            <v>-30500</v>
          </cell>
          <cell r="AP94">
            <v>-30500.000099999997</v>
          </cell>
          <cell r="AQ94">
            <v>-20000.000099999997</v>
          </cell>
          <cell r="AR94">
            <v>-20000.000100000001</v>
          </cell>
          <cell r="AS94">
            <v>-20000.000099999997</v>
          </cell>
          <cell r="AT94">
            <v>-20000.000099999997</v>
          </cell>
          <cell r="AU94">
            <v>-20000.000100000001</v>
          </cell>
          <cell r="AV94">
            <v>-16000.000100000001</v>
          </cell>
          <cell r="AW94">
            <v>-16000.0003</v>
          </cell>
          <cell r="AX94">
            <v>-16000.0002</v>
          </cell>
          <cell r="AY94">
            <v>-16000.000099999999</v>
          </cell>
          <cell r="AZ94">
            <v>-16000.000199999999</v>
          </cell>
          <cell r="BA94">
            <v>-16000</v>
          </cell>
          <cell r="BB94">
            <v>-16000.000099999999</v>
          </cell>
          <cell r="BC94">
            <v>-16000.000099999999</v>
          </cell>
          <cell r="BD94">
            <v>-16000.000100000001</v>
          </cell>
          <cell r="BE94">
            <v>-16000.000099999999</v>
          </cell>
          <cell r="BF94">
            <v>-16000.000099999999</v>
          </cell>
          <cell r="BG94">
            <v>-16000.000100000001</v>
          </cell>
          <cell r="BO94">
            <v>-11468478.285499994</v>
          </cell>
        </row>
        <row r="95">
          <cell r="A95" t="str">
            <v>Socal BorderPHY GAS TERMNGI-CBMALSum of currentmtmvalue</v>
          </cell>
          <cell r="B95" t="str">
            <v>Socal Border</v>
          </cell>
          <cell r="C95" t="str">
            <v>PHY GAS TERM</v>
          </cell>
          <cell r="D95" t="str">
            <v>NGI-CBMAL</v>
          </cell>
          <cell r="G95" t="str">
            <v>NGI-CBMAL</v>
          </cell>
          <cell r="H95" t="str">
            <v>Sum of currentmtmvalue</v>
          </cell>
          <cell r="L95">
            <v>2336.8846199999898</v>
          </cell>
          <cell r="BO95">
            <v>2336.8846199999898</v>
          </cell>
        </row>
        <row r="96">
          <cell r="A96" t="str">
            <v>Socal BorderPHY GAS TERMNGI-CBMALSum of currentvolume</v>
          </cell>
          <cell r="B96" t="str">
            <v>Socal Border</v>
          </cell>
          <cell r="C96" t="str">
            <v>PHY GAS TERM</v>
          </cell>
          <cell r="D96" t="str">
            <v>NGI-CBMAL</v>
          </cell>
          <cell r="H96" t="str">
            <v>Sum of currentvolume</v>
          </cell>
          <cell r="L96">
            <v>34620</v>
          </cell>
          <cell r="BO96">
            <v>34620</v>
          </cell>
        </row>
        <row r="97">
          <cell r="A97" t="str">
            <v>Socal BorderPHY GAS TERMNGI-SOCALSum of currentmtmvalue</v>
          </cell>
          <cell r="B97" t="str">
            <v>Socal Border</v>
          </cell>
          <cell r="C97" t="str">
            <v>PHY GAS TERM</v>
          </cell>
          <cell r="D97" t="str">
            <v>NGI-SOCAL</v>
          </cell>
          <cell r="G97" t="str">
            <v>NGI-SOCAL</v>
          </cell>
          <cell r="H97" t="str">
            <v>Sum of currentmtmvalue</v>
          </cell>
          <cell r="I97">
            <v>-12079.842294399981</v>
          </cell>
          <cell r="J97">
            <v>8864.5871599999846</v>
          </cell>
          <cell r="K97">
            <v>30192.368992999884</v>
          </cell>
          <cell r="L97">
            <v>42230.889115686194</v>
          </cell>
          <cell r="M97">
            <v>68821.451570777193</v>
          </cell>
          <cell r="N97">
            <v>45764.633206252962</v>
          </cell>
          <cell r="O97">
            <v>42653.549601749881</v>
          </cell>
          <cell r="P97">
            <v>44375.008311999918</v>
          </cell>
          <cell r="Q97">
            <v>31985.718295999999</v>
          </cell>
          <cell r="R97">
            <v>36122.937835249832</v>
          </cell>
          <cell r="S97">
            <v>38891.036322749947</v>
          </cell>
          <cell r="T97">
            <v>28139.366957749924</v>
          </cell>
          <cell r="U97">
            <v>31279.198013749934</v>
          </cell>
          <cell r="V97">
            <v>24119.088693999944</v>
          </cell>
          <cell r="W97">
            <v>23618.132167499938</v>
          </cell>
          <cell r="X97">
            <v>-900.12339200002498</v>
          </cell>
          <cell r="Y97">
            <v>-23935.360887500032</v>
          </cell>
          <cell r="Z97">
            <v>-3923.2279680000147</v>
          </cell>
          <cell r="AA97">
            <v>46771.597528999977</v>
          </cell>
          <cell r="AB97">
            <v>33516.782101999997</v>
          </cell>
          <cell r="AC97">
            <v>31093.359664998148</v>
          </cell>
          <cell r="AD97">
            <v>24283.092060999992</v>
          </cell>
          <cell r="AE97">
            <v>21942.299599999995</v>
          </cell>
          <cell r="AF97">
            <v>26741.165181000004</v>
          </cell>
          <cell r="AG97">
            <v>24839.49511649998</v>
          </cell>
          <cell r="AH97">
            <v>18783.400203999998</v>
          </cell>
          <cell r="AI97">
            <v>25404.000233999974</v>
          </cell>
          <cell r="AJ97">
            <v>20102.690195999992</v>
          </cell>
          <cell r="AK97">
            <v>16505.900090999996</v>
          </cell>
          <cell r="AL97">
            <v>10241.750105999998</v>
          </cell>
          <cell r="AM97">
            <v>8642.050042999992</v>
          </cell>
          <cell r="AN97">
            <v>8573.4500149999913</v>
          </cell>
          <cell r="AO97">
            <v>2278.2000449999869</v>
          </cell>
          <cell r="AP97">
            <v>2757.7500299999992</v>
          </cell>
          <cell r="AQ97">
            <v>2412.0000300000011</v>
          </cell>
          <cell r="AR97">
            <v>2039.850030000001</v>
          </cell>
          <cell r="AS97">
            <v>2360.8500300000014</v>
          </cell>
          <cell r="AT97">
            <v>2477.7000300000009</v>
          </cell>
          <cell r="AU97">
            <v>2543.7000299999909</v>
          </cell>
          <cell r="AV97">
            <v>1823.2500149999901</v>
          </cell>
          <cell r="AW97">
            <v>1654.2</v>
          </cell>
          <cell r="AX97">
            <v>1910.85</v>
          </cell>
          <cell r="AY97">
            <v>1988.85</v>
          </cell>
          <cell r="AZ97">
            <v>2008.05</v>
          </cell>
          <cell r="BA97">
            <v>1573.20002999999</v>
          </cell>
          <cell r="BB97">
            <v>2052.7500150000001</v>
          </cell>
          <cell r="BC97">
            <v>1707.0000150000001</v>
          </cell>
          <cell r="BD97">
            <v>1334.850015</v>
          </cell>
          <cell r="BE97">
            <v>1655.850015</v>
          </cell>
          <cell r="BF97">
            <v>1772.7000149999999</v>
          </cell>
          <cell r="BG97">
            <v>1838.7000149999899</v>
          </cell>
          <cell r="BO97">
            <v>811850.74420806277</v>
          </cell>
        </row>
        <row r="98">
          <cell r="A98" t="str">
            <v>Socal BorderPHY GAS TERMNGI-SOCALSum of currentvolume</v>
          </cell>
          <cell r="B98" t="str">
            <v>Socal Border</v>
          </cell>
          <cell r="C98" t="str">
            <v>PHY GAS TERM</v>
          </cell>
          <cell r="D98" t="str">
            <v>NGI-SOCAL</v>
          </cell>
          <cell r="H98" t="str">
            <v>Sum of currentvolume</v>
          </cell>
          <cell r="I98">
            <v>645872.05090000038</v>
          </cell>
          <cell r="J98">
            <v>657605.29410000006</v>
          </cell>
          <cell r="K98">
            <v>629802.8409999999</v>
          </cell>
          <cell r="L98">
            <v>755110.93590000004</v>
          </cell>
          <cell r="M98">
            <v>84189.027099999934</v>
          </cell>
          <cell r="N98">
            <v>94467.996899999911</v>
          </cell>
          <cell r="O98">
            <v>135352.02909999999</v>
          </cell>
          <cell r="P98">
            <v>114397.01799999992</v>
          </cell>
          <cell r="Q98">
            <v>155290.99799999996</v>
          </cell>
          <cell r="R98">
            <v>143131.94889999993</v>
          </cell>
          <cell r="S98">
            <v>148965.02189999991</v>
          </cell>
          <cell r="T98">
            <v>234897.01029999997</v>
          </cell>
          <cell r="U98">
            <v>106334.01829999991</v>
          </cell>
          <cell r="V98">
            <v>128499.05680000008</v>
          </cell>
          <cell r="W98">
            <v>162175.03749999992</v>
          </cell>
          <cell r="X98">
            <v>321251.02899999998</v>
          </cell>
          <cell r="Y98">
            <v>391187.01949999999</v>
          </cell>
          <cell r="Z98">
            <v>232476.02879999997</v>
          </cell>
          <cell r="AA98">
            <v>-32369.993799999997</v>
          </cell>
          <cell r="AB98">
            <v>16283.008600000001</v>
          </cell>
          <cell r="AC98">
            <v>25853.001799999998</v>
          </cell>
          <cell r="AD98">
            <v>57891.989400000006</v>
          </cell>
          <cell r="AE98">
            <v>63239.995200000005</v>
          </cell>
          <cell r="AF98">
            <v>52578.999400000001</v>
          </cell>
          <cell r="AG98">
            <v>-84267.000499999995</v>
          </cell>
          <cell r="AH98">
            <v>-64777.000799999994</v>
          </cell>
          <cell r="AI98">
            <v>-87022.000800000009</v>
          </cell>
          <cell r="AJ98">
            <v>-63345.000700000004</v>
          </cell>
          <cell r="AK98">
            <v>-52288.00039999999</v>
          </cell>
          <cell r="AL98">
            <v>-51868.000399999997</v>
          </cell>
          <cell r="AM98">
            <v>-47692.000199999995</v>
          </cell>
          <cell r="AN98">
            <v>-47389.000100000005</v>
          </cell>
          <cell r="AO98">
            <v>-15188.0003</v>
          </cell>
          <cell r="AP98">
            <v>-18385.000199999999</v>
          </cell>
          <cell r="AQ98">
            <v>-16080.000199999999</v>
          </cell>
          <cell r="AR98">
            <v>-13599.000199999999</v>
          </cell>
          <cell r="AS98">
            <v>-15739.000199999999</v>
          </cell>
          <cell r="AT98">
            <v>-16518.000199999999</v>
          </cell>
          <cell r="AU98">
            <v>-16958.000199999999</v>
          </cell>
          <cell r="AV98">
            <v>-12155.000099999999</v>
          </cell>
          <cell r="AW98">
            <v>-11028</v>
          </cell>
          <cell r="AX98">
            <v>-12739</v>
          </cell>
          <cell r="AY98">
            <v>-13259</v>
          </cell>
          <cell r="AZ98">
            <v>-13387</v>
          </cell>
          <cell r="BA98">
            <v>-10488.000199999999</v>
          </cell>
          <cell r="BB98">
            <v>-13685.000099999999</v>
          </cell>
          <cell r="BC98">
            <v>-11380.000099999999</v>
          </cell>
          <cell r="BD98">
            <v>-8899.0000999999993</v>
          </cell>
          <cell r="BE98">
            <v>-11039.000099999999</v>
          </cell>
          <cell r="BF98">
            <v>-11818.000099999999</v>
          </cell>
          <cell r="BG98">
            <v>-12258.000099999999</v>
          </cell>
          <cell r="BO98">
            <v>4571231.3563000038</v>
          </cell>
        </row>
        <row r="99">
          <cell r="A99" t="str">
            <v>Socal BorderPHY GAS TERMNYMEX HHSum of currentmtmvalue</v>
          </cell>
          <cell r="B99" t="str">
            <v>Socal Border</v>
          </cell>
          <cell r="C99" t="str">
            <v>PHY GAS TERM</v>
          </cell>
          <cell r="D99" t="str">
            <v>NYMEX HH</v>
          </cell>
          <cell r="G99" t="str">
            <v>NYMEX HH</v>
          </cell>
          <cell r="H99" t="str">
            <v>Sum of currentmtmvalue</v>
          </cell>
          <cell r="I99">
            <v>276546.92411949998</v>
          </cell>
          <cell r="J99">
            <v>164440.71682639999</v>
          </cell>
          <cell r="K99">
            <v>175926.92573719998</v>
          </cell>
          <cell r="L99">
            <v>151533.0061720091</v>
          </cell>
          <cell r="M99">
            <v>142519.02421076459</v>
          </cell>
          <cell r="N99">
            <v>26375.001785744094</v>
          </cell>
          <cell r="O99">
            <v>26374.987785749992</v>
          </cell>
          <cell r="P99">
            <v>26374.98778575</v>
          </cell>
          <cell r="Q99">
            <v>27144.987461249995</v>
          </cell>
          <cell r="R99">
            <v>26234.987844750001</v>
          </cell>
          <cell r="S99">
            <v>6470.0024262500001</v>
          </cell>
          <cell r="T99">
            <v>6390.0023962499999</v>
          </cell>
          <cell r="U99">
            <v>6430.0024112499996</v>
          </cell>
          <cell r="V99">
            <v>6500.0024375000003</v>
          </cell>
          <cell r="W99">
            <v>6660.0024974999997</v>
          </cell>
          <cell r="X99">
            <v>6600.0024749999902</v>
          </cell>
          <cell r="Y99">
            <v>6560.0024599999897</v>
          </cell>
          <cell r="Z99">
            <v>6120.0022950000002</v>
          </cell>
          <cell r="AA99">
            <v>6120.0022950000002</v>
          </cell>
          <cell r="AB99">
            <v>6120.0022949999902</v>
          </cell>
          <cell r="AC99">
            <v>6480.0064300015001</v>
          </cell>
          <cell r="AD99">
            <v>6180.0023174999997</v>
          </cell>
          <cell r="BO99">
            <v>1120101.5824653695</v>
          </cell>
        </row>
        <row r="100">
          <cell r="A100" t="str">
            <v>Socal BorderPHY GAS TERMNYMEX HHSum of currentvolume</v>
          </cell>
          <cell r="B100" t="str">
            <v>Socal Border</v>
          </cell>
          <cell r="C100" t="str">
            <v>PHY GAS TERM</v>
          </cell>
          <cell r="D100" t="str">
            <v>NYMEX HH</v>
          </cell>
          <cell r="H100" t="str">
            <v>Sum of currentvolume</v>
          </cell>
          <cell r="I100">
            <v>-109915.54370000002</v>
          </cell>
          <cell r="J100">
            <v>-65244.026400000002</v>
          </cell>
          <cell r="K100">
            <v>-69182.991399999999</v>
          </cell>
          <cell r="L100">
            <v>-76449.9908</v>
          </cell>
          <cell r="M100">
            <v>-52649.985300000008</v>
          </cell>
          <cell r="N100">
            <v>-13999.994100000002</v>
          </cell>
          <cell r="O100">
            <v>-13999.994100000002</v>
          </cell>
          <cell r="P100">
            <v>-13999.994100000002</v>
          </cell>
          <cell r="Q100">
            <v>-13999.994100000002</v>
          </cell>
          <cell r="R100">
            <v>-13999.994100000002</v>
          </cell>
          <cell r="S100">
            <v>-4000.0014999999999</v>
          </cell>
          <cell r="T100">
            <v>-4000.0014999999999</v>
          </cell>
          <cell r="U100">
            <v>-4000.0014999999999</v>
          </cell>
          <cell r="V100">
            <v>-4000.0014999999999</v>
          </cell>
          <cell r="W100">
            <v>-4000.0014999999999</v>
          </cell>
          <cell r="X100">
            <v>-4000.0014999999999</v>
          </cell>
          <cell r="Y100">
            <v>-4000.0014999999999</v>
          </cell>
          <cell r="Z100">
            <v>-4000.0014999999999</v>
          </cell>
          <cell r="AA100">
            <v>-4000.0014999999999</v>
          </cell>
          <cell r="AB100">
            <v>-4000.0014999999999</v>
          </cell>
          <cell r="AC100">
            <v>-4000.0014999999999</v>
          </cell>
          <cell r="AD100">
            <v>-4000.0014999999999</v>
          </cell>
          <cell r="BO100">
            <v>-491442.52610000019</v>
          </cell>
        </row>
        <row r="101">
          <cell r="A101" t="str">
            <v>Socal BorderPHY GAS TERMSES-HI/LOW SOCALSum of currentmtmvalue</v>
          </cell>
          <cell r="B101" t="str">
            <v>Socal Border</v>
          </cell>
          <cell r="C101" t="str">
            <v>PHY GAS TERM</v>
          </cell>
          <cell r="D101" t="str">
            <v>SES-HI/LOW SOCAL</v>
          </cell>
          <cell r="G101" t="str">
            <v>SES-HI/LOW SOCAL</v>
          </cell>
          <cell r="H101" t="str">
            <v>Sum of currentmtmvalue</v>
          </cell>
          <cell r="I101">
            <v>287.072554999999</v>
          </cell>
          <cell r="J101">
            <v>39.840191999999803</v>
          </cell>
          <cell r="K101">
            <v>233.336100039</v>
          </cell>
          <cell r="L101">
            <v>56.998942497000797</v>
          </cell>
          <cell r="M101">
            <v>68.398541000399703</v>
          </cell>
          <cell r="N101">
            <v>57.001342503000103</v>
          </cell>
          <cell r="O101">
            <v>68.399980999999499</v>
          </cell>
          <cell r="P101">
            <v>68.399980999999499</v>
          </cell>
          <cell r="Q101">
            <v>199.5</v>
          </cell>
          <cell r="R101">
            <v>353.400000000001</v>
          </cell>
          <cell r="S101">
            <v>342</v>
          </cell>
          <cell r="T101">
            <v>353.400000000001</v>
          </cell>
          <cell r="BO101">
            <v>2127.7476350394004</v>
          </cell>
        </row>
        <row r="102">
          <cell r="A102" t="str">
            <v>Socal BorderPHY GAS TERMSES-HI/LOW SOCALSum of currentvolume</v>
          </cell>
          <cell r="B102" t="str">
            <v>Socal Border</v>
          </cell>
          <cell r="C102" t="str">
            <v>PHY GAS TERM</v>
          </cell>
          <cell r="D102" t="str">
            <v>SES-HI/LOW SOCAL</v>
          </cell>
          <cell r="H102" t="str">
            <v>Sum of currentvolume</v>
          </cell>
          <cell r="I102">
            <v>-2087.8004000000001</v>
          </cell>
          <cell r="J102">
            <v>-664.00319999999999</v>
          </cell>
          <cell r="K102">
            <v>-913.0027</v>
          </cell>
          <cell r="L102">
            <v>-1200.0029999999999</v>
          </cell>
          <cell r="M102">
            <v>-1439.9996000000001</v>
          </cell>
          <cell r="N102">
            <v>-1200.0029999999999</v>
          </cell>
          <cell r="O102">
            <v>-1439.9996000000001</v>
          </cell>
          <cell r="P102">
            <v>-1439.9996000000001</v>
          </cell>
          <cell r="Q102">
            <v>-4200</v>
          </cell>
          <cell r="R102">
            <v>-7440</v>
          </cell>
          <cell r="S102">
            <v>-7200</v>
          </cell>
          <cell r="T102">
            <v>-7440</v>
          </cell>
          <cell r="BO102">
            <v>-36664.811099999999</v>
          </cell>
        </row>
        <row r="103">
          <cell r="A103" t="str">
            <v>TecoIMBALANCEFixed PriceSum of currentmtmvalue</v>
          </cell>
          <cell r="B103" t="str">
            <v>Teco</v>
          </cell>
          <cell r="C103" t="str">
            <v>IMBALANCE</v>
          </cell>
          <cell r="D103" t="str">
            <v>Fixed Price</v>
          </cell>
          <cell r="E103" t="str">
            <v>Teco</v>
          </cell>
          <cell r="F103" t="str">
            <v>IMBALANCE</v>
          </cell>
          <cell r="G103" t="str">
            <v>Fixed Price</v>
          </cell>
          <cell r="H103" t="str">
            <v>Sum of currentmtmvalue</v>
          </cell>
          <cell r="I103">
            <v>-222.035</v>
          </cell>
          <cell r="BO103">
            <v>-222.035</v>
          </cell>
        </row>
        <row r="104">
          <cell r="A104" t="str">
            <v>TecoIMBALANCEFixed PriceSum of currentvolume</v>
          </cell>
          <cell r="B104" t="str">
            <v>Teco</v>
          </cell>
          <cell r="C104" t="str">
            <v>IMBALANCE</v>
          </cell>
          <cell r="D104" t="str">
            <v>Fixed Price</v>
          </cell>
          <cell r="H104" t="str">
            <v>Sum of currentvolume</v>
          </cell>
          <cell r="I104">
            <v>55</v>
          </cell>
          <cell r="BO104">
            <v>55</v>
          </cell>
        </row>
        <row r="105">
          <cell r="A105" t="str">
            <v>TecoPHY GAS SPOTFixed PriceSum of currentmtmvalue</v>
          </cell>
          <cell r="B105" t="str">
            <v>Teco</v>
          </cell>
          <cell r="C105" t="str">
            <v>PHY GAS SPOT</v>
          </cell>
          <cell r="D105" t="str">
            <v>Fixed Price</v>
          </cell>
          <cell r="F105" t="str">
            <v>PHY GAS SPOT</v>
          </cell>
          <cell r="G105" t="str">
            <v>Fixed Price</v>
          </cell>
          <cell r="H105" t="str">
            <v>Sum of currentmtmvalue</v>
          </cell>
          <cell r="I105">
            <v>79625</v>
          </cell>
          <cell r="K105">
            <v>60874.7</v>
          </cell>
          <cell r="BO105">
            <v>140499.70000000001</v>
          </cell>
        </row>
        <row r="106">
          <cell r="A106" t="str">
            <v>TecoPHY GAS SPOTFixed PriceSum of currentvolume</v>
          </cell>
          <cell r="B106" t="str">
            <v>Teco</v>
          </cell>
          <cell r="C106" t="str">
            <v>PHY GAS SPOT</v>
          </cell>
          <cell r="D106" t="str">
            <v>Fixed Price</v>
          </cell>
          <cell r="H106" t="str">
            <v>Sum of currentvolume</v>
          </cell>
          <cell r="I106">
            <v>-32500</v>
          </cell>
          <cell r="K106">
            <v>-32900</v>
          </cell>
          <cell r="BO106">
            <v>-65400</v>
          </cell>
        </row>
        <row r="107">
          <cell r="A107" t="str">
            <v>TecoPHY GAS SPOTGDD-TGTSLSum of currentmtmvalue</v>
          </cell>
          <cell r="B107" t="str">
            <v>Teco</v>
          </cell>
          <cell r="C107" t="str">
            <v>PHY GAS SPOT</v>
          </cell>
          <cell r="D107" t="str">
            <v>GDD-TGTSL</v>
          </cell>
          <cell r="G107" t="str">
            <v>GDD-TGTSL</v>
          </cell>
          <cell r="H107" t="str">
            <v>Sum of currentmtmvalue</v>
          </cell>
          <cell r="I107">
            <v>7776.1964225050006</v>
          </cell>
          <cell r="BO107">
            <v>7776.1964225050006</v>
          </cell>
        </row>
        <row r="108">
          <cell r="A108" t="str">
            <v>TecoPHY GAS SPOTGDD-TGTSLSum of currentvolume</v>
          </cell>
          <cell r="B108" t="str">
            <v>Teco</v>
          </cell>
          <cell r="C108" t="str">
            <v>PHY GAS SPOT</v>
          </cell>
          <cell r="D108" t="str">
            <v>GDD-TGTSL</v>
          </cell>
          <cell r="H108" t="str">
            <v>Sum of currentvolume</v>
          </cell>
          <cell r="I108">
            <v>-2506.9105</v>
          </cell>
          <cell r="BO108">
            <v>-2506.9105</v>
          </cell>
        </row>
        <row r="109">
          <cell r="A109" t="str">
            <v>TecoPHY GAS TERMFixed PriceSum of currentmtmvalue</v>
          </cell>
          <cell r="B109" t="str">
            <v>Teco</v>
          </cell>
          <cell r="C109" t="str">
            <v>PHY GAS TERM</v>
          </cell>
          <cell r="D109" t="str">
            <v>Fixed Price</v>
          </cell>
          <cell r="F109" t="str">
            <v>PHY GAS TERM</v>
          </cell>
          <cell r="G109" t="str">
            <v>Fixed Price</v>
          </cell>
          <cell r="H109" t="str">
            <v>Sum of currentmtmvalue</v>
          </cell>
          <cell r="I109">
            <v>7932.3277856999875</v>
          </cell>
          <cell r="J109">
            <v>-21443.024449</v>
          </cell>
          <cell r="K109">
            <v>680.14</v>
          </cell>
          <cell r="L109">
            <v>-48.239999999999768</v>
          </cell>
          <cell r="M109">
            <v>-36.715000000000003</v>
          </cell>
          <cell r="N109">
            <v>-35.206137000000012</v>
          </cell>
          <cell r="O109">
            <v>-51.869999999999898</v>
          </cell>
          <cell r="P109">
            <v>-57.612999999999801</v>
          </cell>
          <cell r="Q109">
            <v>-60.974999999999895</v>
          </cell>
          <cell r="R109">
            <v>-107.423</v>
          </cell>
          <cell r="S109">
            <v>-318.46100000000001</v>
          </cell>
          <cell r="T109">
            <v>-776.08400000000006</v>
          </cell>
          <cell r="BO109">
            <v>-14323.143800300013</v>
          </cell>
        </row>
        <row r="110">
          <cell r="A110" t="str">
            <v>TecoPHY GAS TERMFixed PriceSum of currentvolume</v>
          </cell>
          <cell r="B110" t="str">
            <v>Teco</v>
          </cell>
          <cell r="C110" t="str">
            <v>PHY GAS TERM</v>
          </cell>
          <cell r="D110" t="str">
            <v>Fixed Price</v>
          </cell>
          <cell r="H110" t="str">
            <v>Sum of currentvolume</v>
          </cell>
          <cell r="I110">
            <v>-16181.616354999998</v>
          </cell>
          <cell r="J110">
            <v>-14767.498900000001</v>
          </cell>
          <cell r="K110">
            <v>-868</v>
          </cell>
          <cell r="L110">
            <v>-672</v>
          </cell>
          <cell r="M110">
            <v>-466</v>
          </cell>
          <cell r="N110">
            <v>-363</v>
          </cell>
          <cell r="O110">
            <v>-380</v>
          </cell>
          <cell r="P110">
            <v>-398</v>
          </cell>
          <cell r="Q110">
            <v>-390</v>
          </cell>
          <cell r="R110">
            <v>-178</v>
          </cell>
          <cell r="S110">
            <v>-374</v>
          </cell>
          <cell r="T110">
            <v>-808</v>
          </cell>
          <cell r="BO110">
            <v>-35846.115254999997</v>
          </cell>
        </row>
        <row r="111">
          <cell r="A111" t="str">
            <v>TecoPHY GAS TERMGDD-COLAPSum of currentmtmvalue</v>
          </cell>
          <cell r="B111" t="str">
            <v>Teco</v>
          </cell>
          <cell r="C111" t="str">
            <v>PHY GAS TERM</v>
          </cell>
          <cell r="D111" t="str">
            <v>GDD-COLAP</v>
          </cell>
          <cell r="G111" t="str">
            <v>GDD-COLAP</v>
          </cell>
          <cell r="H111" t="str">
            <v>Sum of currentmtmvalue</v>
          </cell>
          <cell r="K111">
            <v>6.2425436870000004</v>
          </cell>
          <cell r="BO111">
            <v>6.2425436870000004</v>
          </cell>
        </row>
        <row r="112">
          <cell r="A112" t="str">
            <v>TecoPHY GAS TERMGDD-COLAPSum of currentvolume</v>
          </cell>
          <cell r="B112" t="str">
            <v>Teco</v>
          </cell>
          <cell r="C112" t="str">
            <v>PHY GAS TERM</v>
          </cell>
          <cell r="D112" t="str">
            <v>GDD-COLAP</v>
          </cell>
          <cell r="H112" t="str">
            <v>Sum of currentvolume</v>
          </cell>
          <cell r="K112">
            <v>-14.002700000000001</v>
          </cell>
          <cell r="BO112">
            <v>-14.002700000000001</v>
          </cell>
        </row>
        <row r="113">
          <cell r="A113" t="str">
            <v>TecoPHY GAS TERMGDD-COLCGSum of currentmtmvalue</v>
          </cell>
          <cell r="B113" t="str">
            <v>Teco</v>
          </cell>
          <cell r="C113" t="str">
            <v>PHY GAS TERM</v>
          </cell>
          <cell r="D113" t="str">
            <v>GDD-COLCG</v>
          </cell>
          <cell r="G113" t="str">
            <v>GDD-COLCG</v>
          </cell>
          <cell r="H113" t="str">
            <v>Sum of currentmtmvalue</v>
          </cell>
          <cell r="I113">
            <v>66.301508292000094</v>
          </cell>
          <cell r="J113">
            <v>245.427837004</v>
          </cell>
          <cell r="BO113">
            <v>311.72934529600008</v>
          </cell>
        </row>
        <row r="114">
          <cell r="A114" t="str">
            <v>TecoPHY GAS TERMGDD-COLCGSum of currentvolume</v>
          </cell>
          <cell r="B114" t="str">
            <v>Teco</v>
          </cell>
          <cell r="C114" t="str">
            <v>PHY GAS TERM</v>
          </cell>
          <cell r="D114" t="str">
            <v>GDD-COLCG</v>
          </cell>
          <cell r="H114" t="str">
            <v>Sum of currentvolume</v>
          </cell>
          <cell r="I114">
            <v>-1129.3052</v>
          </cell>
          <cell r="J114">
            <v>-453.59719999999999</v>
          </cell>
          <cell r="BO114">
            <v>-1582.9023999999999</v>
          </cell>
        </row>
        <row r="115">
          <cell r="A115" t="str">
            <v>TecoPHY GAS TERMIF-COLAPSum of currentmtmvalue</v>
          </cell>
          <cell r="B115" t="str">
            <v>Teco</v>
          </cell>
          <cell r="C115" t="str">
            <v>PHY GAS TERM</v>
          </cell>
          <cell r="D115" t="str">
            <v>IF-COLAP</v>
          </cell>
          <cell r="G115" t="str">
            <v>IF-COLAP</v>
          </cell>
          <cell r="H115" t="str">
            <v>Sum of currentmtmvalue</v>
          </cell>
          <cell r="I115">
            <v>8762.0188949999902</v>
          </cell>
          <cell r="J115">
            <v>2272.8508149999998</v>
          </cell>
          <cell r="K115">
            <v>1799.8502599999999</v>
          </cell>
          <cell r="L115">
            <v>0</v>
          </cell>
          <cell r="M115">
            <v>0</v>
          </cell>
          <cell r="N115">
            <v>-7.5000000011641407E-2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BO115">
            <v>12834.644969999978</v>
          </cell>
        </row>
        <row r="116">
          <cell r="A116" t="str">
            <v>TecoPHY GAS TERMIF-COLAPSum of currentvolume</v>
          </cell>
          <cell r="B116" t="str">
            <v>Teco</v>
          </cell>
          <cell r="C116" t="str">
            <v>PHY GAS TERM</v>
          </cell>
          <cell r="D116" t="str">
            <v>IF-COLAP</v>
          </cell>
          <cell r="H116" t="str">
            <v>Sum of currentvolume</v>
          </cell>
          <cell r="I116">
            <v>-17870.597900000001</v>
          </cell>
          <cell r="J116">
            <v>-3316.4019000000003</v>
          </cell>
          <cell r="K116">
            <v>-3014.0003999999999</v>
          </cell>
          <cell r="L116">
            <v>75000</v>
          </cell>
          <cell r="M116">
            <v>77500</v>
          </cell>
          <cell r="N116">
            <v>75000</v>
          </cell>
          <cell r="O116">
            <v>77500</v>
          </cell>
          <cell r="P116">
            <v>77500</v>
          </cell>
          <cell r="Q116">
            <v>75000</v>
          </cell>
          <cell r="R116">
            <v>77500</v>
          </cell>
          <cell r="BO116">
            <v>510798.99979999999</v>
          </cell>
        </row>
        <row r="117">
          <cell r="A117" t="str">
            <v>TecoPHY GAS TERMIF-LAWRENCEBURG Z-4Sum of currentmtmvalue</v>
          </cell>
          <cell r="B117" t="str">
            <v>Teco</v>
          </cell>
          <cell r="C117" t="str">
            <v>PHY GAS TERM</v>
          </cell>
          <cell r="D117" t="str">
            <v>IF-LAWRENCEBURG Z-4</v>
          </cell>
          <cell r="G117" t="str">
            <v>IF-LAWRENCEBURG Z-4</v>
          </cell>
          <cell r="H117" t="str">
            <v>Sum of currentmtmvalue</v>
          </cell>
          <cell r="I117">
            <v>124</v>
          </cell>
          <cell r="J117">
            <v>112</v>
          </cell>
          <cell r="K117">
            <v>124</v>
          </cell>
          <cell r="L117">
            <v>114</v>
          </cell>
          <cell r="M117">
            <v>117.80000000000101</v>
          </cell>
          <cell r="N117">
            <v>114.002400000001</v>
          </cell>
          <cell r="O117">
            <v>117.80000000000101</v>
          </cell>
          <cell r="P117">
            <v>117.80000000000101</v>
          </cell>
          <cell r="Q117">
            <v>114</v>
          </cell>
          <cell r="R117">
            <v>117.799999999999</v>
          </cell>
          <cell r="S117">
            <v>78</v>
          </cell>
          <cell r="T117">
            <v>80.600000000000307</v>
          </cell>
          <cell r="U117">
            <v>80.600000000000307</v>
          </cell>
          <cell r="V117">
            <v>72.799999999999201</v>
          </cell>
          <cell r="W117">
            <v>80.600000000000307</v>
          </cell>
          <cell r="X117">
            <v>119.399999999999</v>
          </cell>
          <cell r="Y117">
            <v>123.379999999999</v>
          </cell>
          <cell r="Z117">
            <v>119.399999999999</v>
          </cell>
          <cell r="AA117">
            <v>123.380000000001</v>
          </cell>
          <cell r="BO117">
            <v>2051.3624000000013</v>
          </cell>
        </row>
        <row r="118">
          <cell r="A118" t="str">
            <v>TecoPHY GAS TERMIF-LAWRENCEBURG Z-4Sum of currentvolume</v>
          </cell>
          <cell r="B118" t="str">
            <v>Teco</v>
          </cell>
          <cell r="C118" t="str">
            <v>PHY GAS TERM</v>
          </cell>
          <cell r="D118" t="str">
            <v>IF-LAWRENCEBURG Z-4</v>
          </cell>
          <cell r="H118" t="str">
            <v>Sum of currentvolume</v>
          </cell>
          <cell r="I118">
            <v>-2480</v>
          </cell>
          <cell r="J118">
            <v>-2240</v>
          </cell>
          <cell r="K118">
            <v>-2480</v>
          </cell>
          <cell r="L118">
            <v>-2400</v>
          </cell>
          <cell r="M118">
            <v>-2480</v>
          </cell>
          <cell r="N118">
            <v>-2400</v>
          </cell>
          <cell r="O118">
            <v>-2480</v>
          </cell>
          <cell r="P118">
            <v>-2480</v>
          </cell>
          <cell r="Q118">
            <v>-2400</v>
          </cell>
          <cell r="R118">
            <v>-2480</v>
          </cell>
          <cell r="S118">
            <v>-2400</v>
          </cell>
          <cell r="T118">
            <v>-2480</v>
          </cell>
          <cell r="U118">
            <v>-2480</v>
          </cell>
          <cell r="V118">
            <v>-2240</v>
          </cell>
          <cell r="W118">
            <v>-2480</v>
          </cell>
          <cell r="X118">
            <v>-2400</v>
          </cell>
          <cell r="Y118">
            <v>-2480</v>
          </cell>
          <cell r="Z118">
            <v>-2400</v>
          </cell>
          <cell r="AA118">
            <v>-2480</v>
          </cell>
          <cell r="BO118">
            <v>-46160</v>
          </cell>
        </row>
        <row r="119">
          <cell r="A119" t="str">
            <v>TecoPHY GAS TERMIF-TGTSLSum of currentmtmvalue</v>
          </cell>
          <cell r="B119" t="str">
            <v>Teco</v>
          </cell>
          <cell r="C119" t="str">
            <v>PHY GAS TERM</v>
          </cell>
          <cell r="D119" t="str">
            <v>IF-TGTSL</v>
          </cell>
          <cell r="G119" t="str">
            <v>IF-TGTSL</v>
          </cell>
          <cell r="H119" t="str">
            <v>Sum of currentmtmvalue</v>
          </cell>
          <cell r="I119">
            <v>637.18203799999799</v>
          </cell>
          <cell r="J119">
            <v>280</v>
          </cell>
          <cell r="BO119">
            <v>917.18203799999799</v>
          </cell>
        </row>
        <row r="120">
          <cell r="A120" t="str">
            <v>TecoPHY GAS TERMIF-TGTSLSum of currentvolume</v>
          </cell>
          <cell r="B120" t="str">
            <v>Teco</v>
          </cell>
          <cell r="C120" t="str">
            <v>PHY GAS TERM</v>
          </cell>
          <cell r="D120" t="str">
            <v>IF-TGTSL</v>
          </cell>
          <cell r="H120" t="str">
            <v>Sum of currentvolume</v>
          </cell>
          <cell r="I120">
            <v>-2533.0925999999999</v>
          </cell>
          <cell r="J120">
            <v>0</v>
          </cell>
          <cell r="BO120">
            <v>-2533.0925999999999</v>
          </cell>
        </row>
        <row r="121">
          <cell r="A121" t="str">
            <v>TecoPHY GAS TERMNYMEX HHSum of currentmtmvalue</v>
          </cell>
          <cell r="B121" t="str">
            <v>Teco</v>
          </cell>
          <cell r="C121" t="str">
            <v>PHY GAS TERM</v>
          </cell>
          <cell r="D121" t="str">
            <v>NYMEX HH</v>
          </cell>
          <cell r="G121" t="str">
            <v>NYMEX HH</v>
          </cell>
          <cell r="H121" t="str">
            <v>Sum of currentmtmvalue</v>
          </cell>
          <cell r="I121">
            <v>6813.6362114999902</v>
          </cell>
          <cell r="J121">
            <v>24412.196514399999</v>
          </cell>
          <cell r="K121">
            <v>11623.3275748</v>
          </cell>
          <cell r="L121">
            <v>7271.2475000000004</v>
          </cell>
          <cell r="M121">
            <v>2481.29</v>
          </cell>
          <cell r="N121">
            <v>2560.8420809999902</v>
          </cell>
          <cell r="O121">
            <v>2609.1950000000002</v>
          </cell>
          <cell r="P121">
            <v>2317.9425000000001</v>
          </cell>
          <cell r="Q121">
            <v>2837.3924999999999</v>
          </cell>
          <cell r="R121">
            <v>1990.57</v>
          </cell>
          <cell r="S121">
            <v>2162.7075</v>
          </cell>
          <cell r="T121">
            <v>2774.4224999999997</v>
          </cell>
          <cell r="U121">
            <v>2553.7874999999999</v>
          </cell>
          <cell r="V121">
            <v>2553.375</v>
          </cell>
          <cell r="W121">
            <v>2552.2375000000002</v>
          </cell>
          <cell r="X121">
            <v>2591.5004999999901</v>
          </cell>
          <cell r="BO121">
            <v>80105.67038169998</v>
          </cell>
        </row>
        <row r="122">
          <cell r="A122" t="str">
            <v>TecoPHY GAS TERMNYMEX HHSum of currentvolume</v>
          </cell>
          <cell r="B122" t="str">
            <v>Teco</v>
          </cell>
          <cell r="C122" t="str">
            <v>PHY GAS TERM</v>
          </cell>
          <cell r="D122" t="str">
            <v>NYMEX HH</v>
          </cell>
          <cell r="H122" t="str">
            <v>Sum of currentvolume</v>
          </cell>
          <cell r="I122">
            <v>-15297.697099999999</v>
          </cell>
          <cell r="J122">
            <v>-99243.70640000001</v>
          </cell>
          <cell r="K122">
            <v>-22847.003100000002</v>
          </cell>
          <cell r="L122">
            <v>-13243</v>
          </cell>
          <cell r="M122">
            <v>-4444</v>
          </cell>
          <cell r="N122">
            <v>-4581</v>
          </cell>
          <cell r="O122">
            <v>-4664</v>
          </cell>
          <cell r="P122">
            <v>-4147</v>
          </cell>
          <cell r="Q122">
            <v>-5079</v>
          </cell>
          <cell r="R122">
            <v>-4642</v>
          </cell>
          <cell r="S122">
            <v>-5223</v>
          </cell>
          <cell r="T122">
            <v>-6685</v>
          </cell>
          <cell r="U122">
            <v>-6191</v>
          </cell>
          <cell r="V122">
            <v>-6190</v>
          </cell>
          <cell r="W122">
            <v>-5345</v>
          </cell>
          <cell r="X122">
            <v>-5238</v>
          </cell>
          <cell r="BO122">
            <v>-213060.40660000002</v>
          </cell>
        </row>
        <row r="123">
          <cell r="A123" t="str">
            <v>Total Sum of currentmtmvaluePHY GAS TERMNYMEX HH</v>
          </cell>
          <cell r="B123" t="str">
            <v>Total Sum of currentmtmvalue</v>
          </cell>
          <cell r="C123" t="str">
            <v>PHY GAS TERM</v>
          </cell>
          <cell r="D123" t="str">
            <v>NYMEX HH</v>
          </cell>
          <cell r="E123" t="str">
            <v>Total Sum of currentmtmvalue</v>
          </cell>
          <cell r="I123">
            <v>2983586.3444993636</v>
          </cell>
          <cell r="J123">
            <v>3697878.7130116322</v>
          </cell>
          <cell r="K123">
            <v>3469283.6265065018</v>
          </cell>
          <cell r="L123">
            <v>2172601.3233160507</v>
          </cell>
          <cell r="M123">
            <v>2044364.2890581456</v>
          </cell>
          <cell r="N123">
            <v>1629540.090562724</v>
          </cell>
          <cell r="O123">
            <v>1400506.881037835</v>
          </cell>
          <cell r="P123">
            <v>1413501.5173402186</v>
          </cell>
          <cell r="Q123">
            <v>1339029.5784261771</v>
          </cell>
          <cell r="R123">
            <v>1151163.9739215574</v>
          </cell>
          <cell r="S123">
            <v>1218784.0915631326</v>
          </cell>
          <cell r="T123">
            <v>997503.98399544833</v>
          </cell>
          <cell r="U123">
            <v>1123493.7091809693</v>
          </cell>
          <cell r="V123">
            <v>1206494.3780586759</v>
          </cell>
          <cell r="W123">
            <v>1288759.7090674862</v>
          </cell>
          <cell r="X123">
            <v>833338.50891590014</v>
          </cell>
          <cell r="Y123">
            <v>765895.61852739984</v>
          </cell>
          <cell r="Z123">
            <v>622170.93249030004</v>
          </cell>
          <cell r="AA123">
            <v>565006.11849369993</v>
          </cell>
          <cell r="AB123">
            <v>527601.05530490004</v>
          </cell>
          <cell r="AC123">
            <v>542224.79045160185</v>
          </cell>
          <cell r="AD123">
            <v>467321.94050060003</v>
          </cell>
          <cell r="AE123">
            <v>419868.04545769998</v>
          </cell>
          <cell r="AF123">
            <v>370481.28155900002</v>
          </cell>
          <cell r="AG123">
            <v>389737.20695799997</v>
          </cell>
          <cell r="AH123">
            <v>474116.8185924</v>
          </cell>
          <cell r="AI123">
            <v>503044.76196059998</v>
          </cell>
          <cell r="AJ123">
            <v>460438.74423839996</v>
          </cell>
          <cell r="AK123">
            <v>449942.5767714</v>
          </cell>
          <cell r="AL123">
            <v>283520.70119779999</v>
          </cell>
          <cell r="AM123">
            <v>187538.53779079998</v>
          </cell>
          <cell r="AN123">
            <v>78358.783066100004</v>
          </cell>
          <cell r="AO123">
            <v>72741.054498599988</v>
          </cell>
          <cell r="AP123">
            <v>82175.301784199997</v>
          </cell>
          <cell r="AQ123">
            <v>80535.73839975</v>
          </cell>
          <cell r="AR123">
            <v>76404.140742099989</v>
          </cell>
          <cell r="AS123">
            <v>72367.275693999996</v>
          </cell>
          <cell r="AT123">
            <v>70455.115694000007</v>
          </cell>
          <cell r="AU123">
            <v>63869.615696999994</v>
          </cell>
          <cell r="AV123">
            <v>46189.65028999999</v>
          </cell>
          <cell r="AW123">
            <v>46063.400882000002</v>
          </cell>
          <cell r="AX123">
            <v>46250.850503999995</v>
          </cell>
          <cell r="AY123">
            <v>43128.850231999997</v>
          </cell>
          <cell r="AZ123">
            <v>43184.250486999998</v>
          </cell>
          <cell r="BA123">
            <v>42713.200029999993</v>
          </cell>
          <cell r="BB123">
            <v>45912.750264000002</v>
          </cell>
          <cell r="BC123">
            <v>44857.600378999996</v>
          </cell>
          <cell r="BD123">
            <v>44467.650282000002</v>
          </cell>
          <cell r="BE123">
            <v>42663.450268000001</v>
          </cell>
          <cell r="BF123">
            <v>42732.700268000001</v>
          </cell>
          <cell r="BG123">
            <v>42812.100270999988</v>
          </cell>
          <cell r="BH123">
            <v>3514.40002</v>
          </cell>
          <cell r="BI123">
            <v>3557.2001089999999</v>
          </cell>
          <cell r="BJ123">
            <v>3488</v>
          </cell>
          <cell r="BK123">
            <v>3488</v>
          </cell>
          <cell r="BL123">
            <v>3524.2000200000002</v>
          </cell>
          <cell r="BM123">
            <v>3488</v>
          </cell>
          <cell r="BN123">
            <v>3488</v>
          </cell>
          <cell r="BO123">
            <v>36151171.128638171</v>
          </cell>
        </row>
        <row r="124">
          <cell r="A124" t="str">
            <v>Total Sum of currentvolumePHY GAS TERMNYMEX HH</v>
          </cell>
          <cell r="B124" t="str">
            <v>Total Sum of currentvolume</v>
          </cell>
          <cell r="C124" t="str">
            <v>PHY GAS TERM</v>
          </cell>
          <cell r="D124" t="str">
            <v>NYMEX HH</v>
          </cell>
          <cell r="E124" t="str">
            <v>Total Sum of currentvolume</v>
          </cell>
          <cell r="I124">
            <v>-296017.69800163968</v>
          </cell>
          <cell r="J124">
            <v>-669187.86393560993</v>
          </cell>
          <cell r="K124">
            <v>-106917.55049712995</v>
          </cell>
          <cell r="L124">
            <v>628713.16391600063</v>
          </cell>
          <cell r="M124">
            <v>-553727.48227899987</v>
          </cell>
          <cell r="N124">
            <v>-479537.93867800024</v>
          </cell>
          <cell r="O124">
            <v>-635627.34157699998</v>
          </cell>
          <cell r="P124">
            <v>-667774.49497999984</v>
          </cell>
          <cell r="Q124">
            <v>-518836.91897900007</v>
          </cell>
          <cell r="R124">
            <v>-684259.90107999998</v>
          </cell>
          <cell r="S124">
            <v>-956584.2134880001</v>
          </cell>
          <cell r="T124">
            <v>-850759.0133799999</v>
          </cell>
          <cell r="U124">
            <v>-973099.00678600022</v>
          </cell>
          <cell r="V124">
            <v>-854081.46278499998</v>
          </cell>
          <cell r="W124">
            <v>-775726.32868100028</v>
          </cell>
          <cell r="X124">
            <v>-132046.98309999995</v>
          </cell>
          <cell r="Y124">
            <v>-49189.004799999981</v>
          </cell>
          <cell r="Z124">
            <v>-131771.0266000001</v>
          </cell>
          <cell r="AA124">
            <v>-306607.0025</v>
          </cell>
          <cell r="AB124">
            <v>-242878.00260000001</v>
          </cell>
          <cell r="AC124">
            <v>-235916.00220000002</v>
          </cell>
          <cell r="AD124">
            <v>-196369.00199999998</v>
          </cell>
          <cell r="AE124">
            <v>-183321.00179999997</v>
          </cell>
          <cell r="AF124">
            <v>-178108.00130000003</v>
          </cell>
          <cell r="AG124">
            <v>-339042.00139999995</v>
          </cell>
          <cell r="AH124">
            <v>-308985.00140000001</v>
          </cell>
          <cell r="AI124">
            <v>-316783.00120000006</v>
          </cell>
          <cell r="AJ124">
            <v>-241109.00120000003</v>
          </cell>
          <cell r="AK124">
            <v>-227276.00129999997</v>
          </cell>
          <cell r="AL124">
            <v>-187438.00080000001</v>
          </cell>
          <cell r="AM124">
            <v>-156335.00050000002</v>
          </cell>
          <cell r="AN124">
            <v>-108403.0006</v>
          </cell>
          <cell r="AO124">
            <v>-72768.000499999995</v>
          </cell>
          <cell r="AP124">
            <v>-79460.000499999995</v>
          </cell>
          <cell r="AQ124">
            <v>-75973.000599999999</v>
          </cell>
          <cell r="AR124">
            <v>-76550.000599999999</v>
          </cell>
          <cell r="AS124">
            <v>-78868.000599999999</v>
          </cell>
          <cell r="AT124">
            <v>-74999.000599999999</v>
          </cell>
          <cell r="AU124">
            <v>-72936.000599999999</v>
          </cell>
          <cell r="AV124">
            <v>-31487.0003</v>
          </cell>
          <cell r="AW124">
            <v>-30574.000400000001</v>
          </cell>
          <cell r="AX124">
            <v>-31939.000200000002</v>
          </cell>
          <cell r="AY124">
            <v>-32459.000099999997</v>
          </cell>
          <cell r="AZ124">
            <v>-32768.0003</v>
          </cell>
          <cell r="BA124">
            <v>-29688.000199999999</v>
          </cell>
          <cell r="BB124">
            <v>-32885.000199999995</v>
          </cell>
          <cell r="BC124">
            <v>-31033.0003</v>
          </cell>
          <cell r="BD124">
            <v>-28463.0003</v>
          </cell>
          <cell r="BE124">
            <v>-30537.0003</v>
          </cell>
          <cell r="BF124">
            <v>-31078.0003</v>
          </cell>
          <cell r="BG124">
            <v>-31585.0003</v>
          </cell>
          <cell r="BH124">
            <v>-3332.0001000000002</v>
          </cell>
          <cell r="BI124">
            <v>-3546.0001000000002</v>
          </cell>
          <cell r="BJ124">
            <v>-3200</v>
          </cell>
          <cell r="BK124">
            <v>-3200</v>
          </cell>
          <cell r="BL124">
            <v>-3381.0001000000002</v>
          </cell>
          <cell r="BM124">
            <v>-3200</v>
          </cell>
          <cell r="BN124">
            <v>-3200</v>
          </cell>
          <cell r="BO124">
            <v>-12864110.09401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</sheetNames>
    <sheetDataSet>
      <sheetData sheetId="0" refreshError="1">
        <row r="11">
          <cell r="C11">
            <v>7.0000000000000001E-3</v>
          </cell>
        </row>
        <row r="12">
          <cell r="C12">
            <v>0.01</v>
          </cell>
        </row>
        <row r="13">
          <cell r="C13">
            <v>0.05</v>
          </cell>
        </row>
        <row r="20">
          <cell r="C20">
            <v>0.4</v>
          </cell>
        </row>
        <row r="22">
          <cell r="C22">
            <v>0.03</v>
          </cell>
        </row>
      </sheetData>
      <sheetData sheetId="1" refreshError="1">
        <row r="3">
          <cell r="C3" t="str">
            <v>Base Case</v>
          </cell>
        </row>
        <row r="6">
          <cell r="B6">
            <v>2002</v>
          </cell>
          <cell r="K6">
            <v>2.2870726441182449E-2</v>
          </cell>
          <cell r="L6">
            <v>2.9753423161912325E-2</v>
          </cell>
          <cell r="M6">
            <v>5.735547107001418E-2</v>
          </cell>
          <cell r="N6">
            <v>2.8869811070298977E-2</v>
          </cell>
        </row>
        <row r="7">
          <cell r="K7">
            <v>1.5131249391882849E-3</v>
          </cell>
          <cell r="L7">
            <v>6.3470607490045527E-3</v>
          </cell>
          <cell r="M7">
            <v>5.1420880683177754E-3</v>
          </cell>
          <cell r="N7">
            <v>1.2434780332772248E-3</v>
          </cell>
        </row>
        <row r="8">
          <cell r="K8">
            <v>1.1466866302582395E-3</v>
          </cell>
          <cell r="L8">
            <v>1.2706341444000456E-2</v>
          </cell>
          <cell r="M8">
            <v>6.4335613828983085E-3</v>
          </cell>
          <cell r="N8">
            <v>1.5102248610554426E-3</v>
          </cell>
        </row>
        <row r="9">
          <cell r="K9">
            <v>7.0567351806510403E-4</v>
          </cell>
          <cell r="L9">
            <v>1.2583760739268935E-3</v>
          </cell>
          <cell r="M9">
            <v>1.4962100388428306E-2</v>
          </cell>
          <cell r="N9">
            <v>1.1754090502495672E-3</v>
          </cell>
        </row>
        <row r="10">
          <cell r="K10">
            <v>2.0779522849462308E-2</v>
          </cell>
          <cell r="L10">
            <v>8.4434829953369452E-3</v>
          </cell>
          <cell r="M10">
            <v>3.1389689918355494E-2</v>
          </cell>
          <cell r="N10">
            <v>4.2946731438929367E-2</v>
          </cell>
        </row>
        <row r="11">
          <cell r="K11">
            <v>4.5857429674268837E-3</v>
          </cell>
          <cell r="L11">
            <v>2.7421333517998886E-3</v>
          </cell>
          <cell r="M11">
            <v>1.35550876608533E-2</v>
          </cell>
          <cell r="N11">
            <v>1.1394829669774176E-2</v>
          </cell>
        </row>
        <row r="12">
          <cell r="K12">
            <v>4.9459872994345559E-3</v>
          </cell>
          <cell r="L12">
            <v>2.156268062586582E-3</v>
          </cell>
          <cell r="M12">
            <v>1.1270943352502831E-2</v>
          </cell>
          <cell r="N12">
            <v>4.7554364637179972E-3</v>
          </cell>
        </row>
        <row r="13">
          <cell r="K13">
            <v>6.0247781301259956E-3</v>
          </cell>
          <cell r="L13">
            <v>3.2697057093783351E-3</v>
          </cell>
          <cell r="M13">
            <v>1.0965534334843152E-2</v>
          </cell>
          <cell r="N1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Graff, Mia F." id="{46B739D9-9D9C-4F2D-8574-F3AC3D08FA91}" userId="MGraff@sdge.com" providerId="PeoplePicker"/>
  <person displayName="Shuart, Joe M" id="{13E6D2BA-4059-407E-9E3C-AE9050D2E5B3}" userId="JShuart@sdge.com" providerId="PeoplePicker"/>
  <person displayName="Davis, Lance B" id="{3AE73FD9-11FA-4B67-981F-8A9D4919BDF2}" userId="LDavis3@sdge.com" providerId="PeoplePicker"/>
  <person displayName="Martin, Zaida" id="{5065AC2B-2FD8-43C6-BB2D-8C95BC3CDF7F}" userId="ZMartin@sdge.com" providerId="PeoplePicker"/>
  <person displayName="Schoppe, Emma M" id="{BD6F75BD-1D74-4AA6-A8F3-D77B79B13EC3}" userId="ESchoppe@sdge.com" providerId="PeoplePicker"/>
  <person displayName="McKune, John" id="{DFC4CCFF-E3F8-407E-B01F-C5F282CB3E2E}" userId="JBMcKune@sdge.com" providerId="PeoplePicker"/>
  <person displayName="Vizcarra, Lulu" id="{569F21F6-F99C-4025-B681-BB7BE16034AB}" userId="LVizcarr@sdge.com" providerId="PeoplePicker"/>
  <person displayName="Ramirez, Pedro" id="{AFEE63F0-D231-4176-8829-75DF1A70DE1A}" userId="PRamire4@sdge.com" providerId="PeoplePicker"/>
  <person displayName="Sabatchi, Rhoda K" id="{52E05105-9231-4AF3-8AA2-AFD2C0CA69A7}" userId="RSabatch@sdge.com" providerId="PeoplePicker"/>
  <person displayName="Vandever, Vanessa G" id="{D236D0DF-6CAC-49DF-B7DB-547931D5A1DB}" userId="VVandeve@sdge.com" providerId="PeoplePicker"/>
  <person displayName="Quintero, Martha E." id="{FD683342-242E-4E41-A16F-70AA32289259}" userId="MQuintero@sdge.com" providerId="PeoplePicker"/>
  <person displayName="Besa, Athena" id="{C0F42AA3-BBBF-4488-8207-60DCE1DA682E}" userId="S::abesa@sdge.com::81fe32b3-2ede-4f96-a43e-684f2558245c" providerId="AD"/>
  <person displayName="Graff, Mia F." id="{643BCA23-84E7-4B25-A61A-81FE02687FEB}" userId="S::MGraff@sdge.com::78420dc4-3cb5-4a15-9c61-5f3c673459ac" providerId="AD"/>
  <person displayName="Graff, Mia F." id="{5597BDED-2D50-4074-A8B9-41D7DD6ECE43}" userId="S::mgraff@sdge.com::78420dc4-3cb5-4a15-9c61-5f3c673459ac" providerId="AD"/>
  <person displayName="Shuart, Joe M" id="{126AE7A2-E951-49BE-8C45-5D778F1E6BE8}" userId="S::jshuart@sdge.com::a07edc16-ef55-49e6-adf7-1acd2a5fcfa6" providerId="AD"/>
  <person displayName="Davis, Lance B" id="{CD94E9F8-A642-43D6-B5C3-F2E73319A12B}" userId="S::ldavis3@sdge.com::ec4d9489-6613-4897-8d14-9e1674988bdf" providerId="AD"/>
  <person displayName="Martin, Zaida" id="{D027C031-BBB5-4214-A33A-9B7A17CEAC7F}" userId="S::zmartin@sdge.com::b69e8d79-aca1-4620-866c-5847ae7b346f" providerId="AD"/>
  <person displayName="Schoppe, Emma M" id="{7700ADA8-3284-4D97-A0B0-34A4FC1987D2}" userId="S::ESchoppe@sdge.com::1dde7f0e-f8a4-4708-96fa-533502cb3e12" providerId="AD"/>
  <person displayName="Vizcarra, Lulu" id="{2086080C-51EB-40E3-8CDC-2A5B4BAEFB00}" userId="S::lvizcarr@sdge.com::9aadb1ad-cfe1-43e4-a03a-d45dd0a9bf0a" providerId="AD"/>
  <person displayName="Vandever, Vanessa G" id="{100A2587-2E77-40FE-9512-0E1CD5CA7C79}" userId="S::vvandeve@sdge.com::e52b3dca-1e27-495d-a6a2-d2928a5a059b" providerId="AD"/>
  <person displayName="DePratti, Robles  Irma" id="{6550D59D-ACB3-4CDF-89A2-D4F79363B4A1}" userId="S::idepratti@sdge.com::4ba29ecf-b834-47bf-a336-876d001ba585" providerId="AD"/>
  <person displayName="Quintero, Martha E." id="{8D3B87C4-C467-4FC6-BCB6-2173DAFAA10B}" userId="S::mquintero@sdge.com::be049ac1-e88b-4f6e-9947-98f112afb0dc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9" dT="2026-05-08T21:42:40.19" personId="{7700ADA8-3284-4D97-A0B0-34A4FC1987D2}" id="{E86EC406-882E-44C8-85DF-09B38A1B8EC3}" done="1">
    <text xml:space="preserve">@Davis, Lance B This is marked Green but it looks like March numbers are still in here. </text>
    <mentions>
      <mention mentionpersonId="{3AE73FD9-11FA-4B67-981F-8A9D4919BDF2}" mentionId="{E6C5CD41-F475-432E-B92C-C407FD3FCDFC}" startIndex="0" length="15"/>
    </mentions>
  </threadedComment>
  <threadedComment ref="E9" dT="2026-05-11T15:10:37.50" personId="{CD94E9F8-A642-43D6-B5C3-F2E73319A12B}" id="{3B70ED3B-13E1-4187-8B8D-C81C6812354B}" parentId="{E86EC406-882E-44C8-85DF-09B38A1B8EC3}">
    <text>@Schoppe, Emma M updated</text>
    <mentions>
      <mention mentionpersonId="{BD6F75BD-1D74-4AA6-A8F3-D77B79B13EC3}" mentionId="{ABE36CE6-129C-429C-A450-A47422829BCD}" startIndex="0" length="16"/>
    </mentions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12" dT="2026-05-14T18:49:03.65" personId="{2086080C-51EB-40E3-8CDC-2A5B4BAEFB00}" id="{62C3EC84-B1A6-4C87-A65B-279A901F7ACC}" done="1">
    <text>@Shuart, Joe M -The therms and KWh # do not add up to table 3A or Table 2MFWB. Other tables note 7,602 therms</text>
    <mentions>
      <mention mentionpersonId="{13E6D2BA-4059-407E-9E3C-AE9050D2E5B3}" mentionId="{69E3E565-960D-477D-BD8F-8B616A45FADB}" startIndex="0" length="14"/>
    </mentions>
  </threadedComment>
  <threadedComment ref="B12" dT="2026-05-14T20:12:57.45" personId="{126AE7A2-E951-49BE-8C45-5D778F1E6BE8}" id="{71CA502C-E9C2-4DDC-B5CA-4632606E4BE8}" parentId="{62C3EC84-B1A6-4C87-A65B-279A901F7ACC}">
    <text>@Vizcarra, Lulu these are for only enrollments that are deemed treated in the current program year. 2A &amp; 3A is for all activity.</text>
    <mentions>
      <mention mentionpersonId="{569F21F6-F99C-4025-B681-BB7BE16034AB}" mentionId="{00B5D4F5-3A46-4A90-9FAD-F93123D7567D}" startIndex="0" length="15"/>
    </mentions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A1" dT="2026-05-08T21:49:40.03" personId="{7700ADA8-3284-4D97-A0B0-34A4FC1987D2}" id="{BBDAF9D0-E5B4-4D42-92D8-752BB8A3F169}" done="1">
    <text xml:space="preserve">@McKune, John @Sabatchi, Rhoda K @Martin, Zaida @Shuart, Joe M Un-highlight after entering data for April. </text>
    <mentions>
      <mention mentionpersonId="{DFC4CCFF-E3F8-407E-B01F-C5F282CB3E2E}" mentionId="{99214AE1-6311-4F62-AE4C-47D3A6728EB3}" startIndex="0" length="13"/>
      <mention mentionpersonId="{52E05105-9231-4AF3-8AA2-AFD2C0CA69A7}" mentionId="{63D38330-453B-45EF-A1FD-CD981B01EFED}" startIndex="14" length="18"/>
      <mention mentionpersonId="{5065AC2B-2FD8-43C6-BB2D-8C95BC3CDF7F}" mentionId="{874EF911-EAAF-44BF-BF19-EA1B04B2CFAB}" startIndex="33" length="14"/>
      <mention mentionpersonId="{13E6D2BA-4059-407E-9E3C-AE9050D2E5B3}" mentionId="{FBF23D5F-A038-40F3-BB18-A0AB30C86792}" startIndex="48" length="14"/>
    </mentions>
  </threadedComment>
  <threadedComment ref="A1" dT="2026-05-13T18:22:35.92" personId="{7700ADA8-3284-4D97-A0B0-34A4FC1987D2}" id="{E7D894CE-EA72-4E36-8EA2-A32FDE0D5979}" parentId="{BBDAF9D0-E5B4-4D42-92D8-752BB8A3F169}">
    <text xml:space="preserve">@Shuart, Joe M Hi Joe - I think we’re still waiting on data. </text>
    <mentions>
      <mention mentionpersonId="{13E6D2BA-4059-407E-9E3C-AE9050D2E5B3}" mentionId="{38BEF736-D19E-4C65-A41A-3B94F91E3D65}" startIndex="0" length="14"/>
    </mentions>
  </threadedComment>
  <threadedComment ref="A1" dT="2026-05-14T16:26:12.71" personId="{126AE7A2-E951-49BE-8C45-5D778F1E6BE8}" id="{192A6F94-3B7C-4593-8FC0-3B9E8AEB25B9}" parentId="{BBDAF9D0-E5B4-4D42-92D8-752BB8A3F169}">
    <text>@Schoppe, Emma M Completed. @Davis, Lance B  I updated your 'ESA_TABLE8.Rmd' to include DAC-SASH moving forward.</text>
    <mentions>
      <mention mentionpersonId="{BD6F75BD-1D74-4AA6-A8F3-D77B79B13EC3}" mentionId="{85CE5F6F-1964-4268-8E24-12C0FC77457C}" startIndex="0" length="16"/>
      <mention mentionpersonId="{3AE73FD9-11FA-4B67-981F-8A9D4919BDF2}" mentionId="{50E23643-29DA-48C5-BE87-F1990112FF6C}" startIndex="28" length="15"/>
    </mentions>
  </threadedComment>
  <threadedComment ref="A1" dT="2026-05-14T17:24:48.59" personId="{7700ADA8-3284-4D97-A0B0-34A4FC1987D2}" id="{71AD9DB7-1394-4DF8-92DC-0CC37539394B}" parentId="{BBDAF9D0-E5B4-4D42-92D8-752BB8A3F169}">
    <text xml:space="preserve">@Shuart, Joe M is that for April or YTD? I think the table is supposed to be April. </text>
    <mentions>
      <mention mentionpersonId="{13E6D2BA-4059-407E-9E3C-AE9050D2E5B3}" mentionId="{125EC0C2-363E-4876-AE9F-7EA7EB93979D}" startIndex="0" length="14"/>
    </mentions>
  </threadedComment>
  <threadedComment ref="A1" dT="2026-05-20T23:36:16.02" personId="{6550D59D-ACB3-4CDF-89A2-D4F79363B4A1}" id="{3E22F6C1-3396-4ED8-BCA7-65F14497D157}" parentId="{BBDAF9D0-E5B4-4D42-92D8-752BB8A3F169}">
    <text xml:space="preserve">@Schoppe, Emma M @Shuart, Joe M can we please resolve this? </text>
    <mentions>
      <mention mentionpersonId="{BD6F75BD-1D74-4AA6-A8F3-D77B79B13EC3}" mentionId="{4916A138-AEF2-4015-B2F4-5F97507E0CB0}" startIndex="0" length="16"/>
      <mention mentionpersonId="{13E6D2BA-4059-407E-9E3C-AE9050D2E5B3}" mentionId="{315FA127-246C-4161-A253-9BBEC2143EC1}" startIndex="17" length="14"/>
    </mentions>
  </threadedComment>
  <threadedComment ref="F7" dT="2026-05-08T21:45:39.22" personId="{7700ADA8-3284-4D97-A0B0-34A4FC1987D2}" id="{CFFCE326-A137-46EB-BD31-DCECEEC8601E}" done="1">
    <text xml:space="preserve">@Martin, Zaida Any DAC-SACH leads for the month? </text>
    <mentions>
      <mention mentionpersonId="{5065AC2B-2FD8-43C6-BB2D-8C95BC3CDF7F}" mentionId="{52D6F64E-6042-4B51-BEDF-13D1C02E6661}" startIndex="0" length="14"/>
    </mentions>
  </threadedComment>
  <threadedComment ref="F7" dT="2026-05-11T15:33:22.85" personId="{D027C031-BBB5-4214-A33A-9B7A17CEAC7F}" id="{CC2B5CF8-272B-404E-A847-91EA3A0B2F0A}" parentId="{CFFCE326-A137-46EB-BD31-DCECEEC8601E}">
    <text xml:space="preserve">Not for April. 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A3" dT="2026-05-06T16:48:36.36" personId="{5597BDED-2D50-4074-A8B9-41D7DD6ECE43}" id="{C7E0D34C-CE44-4D38-A62A-7796FD2124E8}" done="1">
    <text xml:space="preserve">@Vandever, Vanessa G @Quintero, Martha E. please include updates for April </text>
    <mentions>
      <mention mentionpersonId="{D236D0DF-6CAC-49DF-B7DB-547931D5A1DB}" mentionId="{4775F1E4-D5AF-41CE-B009-CFBF7001E49D}" startIndex="0" length="20"/>
      <mention mentionpersonId="{FD683342-242E-4E41-A16F-70AA32289259}" mentionId="{37763123-CA8F-4092-8147-E8877F60C9AF}" startIndex="21" length="20"/>
    </mentions>
  </threadedComment>
  <threadedComment ref="A3" dT="2026-05-14T23:05:19.77" personId="{643BCA23-84E7-4B25-A61A-81FE02687FEB}" id="{0BA98119-7077-47A9-8359-502252F87397}" parentId="{C7E0D34C-CE44-4D38-A62A-7796FD2124E8}">
    <text>@Vandever, Vanessa G Hello, just confirming if there are updates for April?</text>
    <mentions>
      <mention mentionpersonId="{D236D0DF-6CAC-49DF-B7DB-547931D5A1DB}" mentionId="{7C0E0575-896E-4BAD-AF3E-6A8DCF0EE957}" startIndex="0" length="20"/>
    </mentions>
  </threadedComment>
  <threadedComment ref="A3" dT="2026-05-14T23:33:38.03" personId="{100A2587-2E77-40FE-9512-0E1CD5CA7C79}" id="{E66A88C1-1FEB-4E96-ACF5-B075391B4330}" parentId="{C7E0D34C-CE44-4D38-A62A-7796FD2124E8}">
    <text>None from me, Mia.</text>
  </threadedComment>
  <threadedComment ref="A3" dT="2026-05-15T16:29:14.95" personId="{643BCA23-84E7-4B25-A61A-81FE02687FEB}" id="{495F69CA-D492-48E2-8576-AD3164902CE6}" parentId="{C7E0D34C-CE44-4D38-A62A-7796FD2124E8}">
    <text>@Quintero, Martha E. Hi Martha, can you confirm if there are updates to this table for April?</text>
    <mentions>
      <mention mentionpersonId="{FD683342-242E-4E41-A16F-70AA32289259}" mentionId="{6DCEE1EF-71F4-42E7-9F93-B3325C46F5F5}" startIndex="0" length="20"/>
    </mentions>
  </threadedComment>
  <threadedComment ref="A3" dT="2026-05-15T16:35:55.04" personId="{8D3B87C4-C467-4FC6-BCB6-2173DAFAA10B}" id="{9913833F-E439-405E-92A3-0AD2C222B815}" parentId="{C7E0D34C-CE44-4D38-A62A-7796FD2124E8}">
    <text>@Graff, Mia F. no new updates</text>
    <mentions>
      <mention mentionpersonId="{46B739D9-9D9C-4F2D-8574-F3AC3D08FA91}" mentionId="{3CB71E65-C63C-46E0-9AA6-283D10BAA7D7}" startIndex="0" length="14"/>
    </mentions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D8" dT="2026-05-20T19:37:29.72" personId="{C0F42AA3-BBBF-4488-8207-60DCE1DA682E}" id="{88137D82-5E7A-4FDB-B51E-ED9056D7BDC9}">
    <text xml:space="preserve">@Shuart, Joe M Should this be 3.4%? @Ramirez, Pedro </text>
    <mentions>
      <mention mentionpersonId="{13E6D2BA-4059-407E-9E3C-AE9050D2E5B3}" mentionId="{FEF182F9-E12A-417D-BC13-157638E094E4}" startIndex="0" length="14"/>
      <mention mentionpersonId="{AFEE63F0-D231-4176-8829-75DF1A70DE1A}" mentionId="{6014E706-126B-4609-ABB7-18C19508D000}" startIndex="36" length="15"/>
    </mentions>
  </threadedComment>
  <threadedComment ref="D8" dT="2026-05-20T19:55:55.43" personId="{126AE7A2-E951-49BE-8C45-5D778F1E6BE8}" id="{2202292A-6DF4-4B99-826F-6019246D2370}" parentId="{88137D82-5E7A-4FDB-B51E-ED9056D7BDC9}">
    <text>yes, fixed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customProperty" Target="../customProperty13.bin"/><Relationship Id="rId4" Type="http://schemas.microsoft.com/office/2017/10/relationships/threadedComment" Target="../threadedComments/threadedComment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customProperty" Target="../customProperty16.bin"/><Relationship Id="rId5" Type="http://schemas.microsoft.com/office/2019/04/relationships/documenttask" Target="../documenttasks/documenttask1.xml"/><Relationship Id="rId4" Type="http://schemas.microsoft.com/office/2017/10/relationships/threadedComment" Target="../threadedComments/threadedComment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customProperty" Target="../customProperty17.bin"/><Relationship Id="rId4" Type="http://schemas.microsoft.com/office/2017/10/relationships/threadedComment" Target="../threadedComments/threadedComment4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customProperty" Target="../customProperty22.bin"/><Relationship Id="rId4" Type="http://schemas.microsoft.com/office/2017/10/relationships/threadedComment" Target="../threadedComments/threadedComment5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customProperty" Target="../customProperty5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hyperlink" Target="mailto:=@'ESA%20Summary'!$A$2:$A$2" TargetMode="External"/><Relationship Id="rId1" Type="http://schemas.openxmlformats.org/officeDocument/2006/relationships/hyperlink" Target="mailto:=@'ESA%20Summary'!$A$2:$A$2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</sheetPr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_pios_id" r:id="rId1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B050"/>
    <pageSetUpPr fitToPage="1"/>
  </sheetPr>
  <dimension ref="A1:M92"/>
  <sheetViews>
    <sheetView topLeftCell="A3" zoomScale="115" zoomScaleNormal="115" workbookViewId="0">
      <selection activeCell="B16" sqref="B16"/>
    </sheetView>
  </sheetViews>
  <sheetFormatPr defaultColWidth="8.5703125" defaultRowHeight="12.75"/>
  <cols>
    <col min="1" max="1" width="90.42578125" customWidth="1"/>
    <col min="2" max="2" width="21" customWidth="1"/>
    <col min="3" max="3" width="10.42578125" bestFit="1" customWidth="1"/>
    <col min="5" max="5" width="45.5703125" customWidth="1"/>
  </cols>
  <sheetData>
    <row r="1" spans="1:13" ht="33.75" customHeight="1">
      <c r="A1" s="1778" t="s">
        <v>480</v>
      </c>
      <c r="B1" s="1676"/>
    </row>
    <row r="2" spans="1:13" ht="15.75" customHeight="1">
      <c r="A2" s="1692" t="s">
        <v>2</v>
      </c>
      <c r="B2" s="1676"/>
      <c r="C2" s="861"/>
      <c r="D2" s="861"/>
      <c r="E2" s="861"/>
      <c r="F2" s="861"/>
      <c r="G2" s="861"/>
      <c r="H2" s="861"/>
      <c r="I2" s="861"/>
      <c r="J2" s="861"/>
      <c r="K2" s="861"/>
      <c r="L2" s="861"/>
      <c r="M2" s="861"/>
    </row>
    <row r="3" spans="1:13" ht="15.75" customHeight="1">
      <c r="A3" s="1701" t="str">
        <f>Month!A3</f>
        <v>April 2026</v>
      </c>
      <c r="B3" s="1676"/>
      <c r="C3" s="869"/>
      <c r="D3" s="869"/>
      <c r="E3" s="869"/>
      <c r="F3" s="869"/>
      <c r="G3" s="869"/>
      <c r="H3" s="869"/>
      <c r="I3" s="869"/>
      <c r="J3" s="869"/>
      <c r="K3" s="869"/>
      <c r="L3" s="869"/>
      <c r="M3" s="869"/>
    </row>
    <row r="4" spans="1:13" ht="16.5" customHeight="1" thickBot="1">
      <c r="A4" s="857"/>
      <c r="B4" s="861"/>
      <c r="C4" s="869"/>
      <c r="D4" s="869"/>
      <c r="E4" s="869"/>
      <c r="F4" s="869"/>
      <c r="G4" s="869"/>
      <c r="H4" s="869"/>
      <c r="I4" s="869"/>
      <c r="J4" s="869"/>
      <c r="K4" s="869"/>
      <c r="L4" s="869"/>
      <c r="M4" s="869"/>
    </row>
    <row r="5" spans="1:13" ht="16.5" customHeight="1" thickBot="1">
      <c r="A5" s="1777" t="s">
        <v>481</v>
      </c>
      <c r="B5" s="1756"/>
      <c r="C5" s="869"/>
      <c r="D5" s="1776"/>
      <c r="E5" s="1676"/>
      <c r="F5" s="1676"/>
      <c r="G5" s="1676"/>
      <c r="H5" s="869"/>
      <c r="I5" s="869"/>
      <c r="J5" s="869"/>
      <c r="K5" s="869"/>
      <c r="L5" s="869"/>
      <c r="M5" s="869"/>
    </row>
    <row r="6" spans="1:13">
      <c r="A6" s="1160" t="s">
        <v>482</v>
      </c>
      <c r="B6" s="1344">
        <v>238263.90590000001</v>
      </c>
    </row>
    <row r="7" spans="1:13">
      <c r="A7" s="396" t="s">
        <v>483</v>
      </c>
      <c r="B7" s="1344">
        <v>20602.483899999999</v>
      </c>
    </row>
    <row r="8" spans="1:13">
      <c r="A8" s="396" t="s">
        <v>484</v>
      </c>
      <c r="B8" s="1344">
        <v>2976141.6150000002</v>
      </c>
    </row>
    <row r="9" spans="1:13">
      <c r="A9" s="396" t="s">
        <v>485</v>
      </c>
      <c r="B9" s="1344">
        <v>324912.68229999999</v>
      </c>
    </row>
    <row r="10" spans="1:13">
      <c r="A10" s="396" t="s">
        <v>486</v>
      </c>
      <c r="B10" s="1345">
        <v>0.25333378299999998</v>
      </c>
      <c r="C10" s="873"/>
      <c r="D10" s="873"/>
    </row>
    <row r="11" spans="1:13">
      <c r="A11" s="396" t="s">
        <v>487</v>
      </c>
      <c r="B11" s="1345">
        <v>1.692066155</v>
      </c>
      <c r="C11" s="873"/>
    </row>
    <row r="12" spans="1:13">
      <c r="A12" s="396" t="s">
        <v>488</v>
      </c>
      <c r="B12" s="1345">
        <v>56.679203780000002</v>
      </c>
    </row>
    <row r="13" spans="1:13" ht="13.5" customHeight="1" thickBot="1">
      <c r="A13" s="251" t="s">
        <v>489</v>
      </c>
      <c r="B13" s="1036">
        <v>776.03033760000005</v>
      </c>
      <c r="C13" s="873"/>
    </row>
    <row r="14" spans="1:13" ht="13.5" customHeight="1" thickBot="1"/>
    <row r="15" spans="1:13" ht="16.5" customHeight="1">
      <c r="A15" s="635" t="s">
        <v>490</v>
      </c>
      <c r="B15" s="1346"/>
    </row>
    <row r="16" spans="1:13">
      <c r="A16" s="278" t="s">
        <v>482</v>
      </c>
      <c r="B16" s="1344">
        <v>165117.69959999999</v>
      </c>
    </row>
    <row r="17" spans="1:4">
      <c r="A17" s="277" t="s">
        <v>483</v>
      </c>
      <c r="B17" s="1344">
        <v>7601.8572999999997</v>
      </c>
    </row>
    <row r="18" spans="1:4">
      <c r="A18" s="277" t="s">
        <v>484</v>
      </c>
      <c r="B18" s="1344">
        <v>1690982.6089999999</v>
      </c>
      <c r="C18" s="927"/>
    </row>
    <row r="19" spans="1:4">
      <c r="A19" s="277" t="s">
        <v>485</v>
      </c>
      <c r="B19" s="1344">
        <v>73432.731069999994</v>
      </c>
    </row>
    <row r="20" spans="1:4">
      <c r="A20" s="277" t="s">
        <v>486</v>
      </c>
      <c r="B20" s="1345">
        <v>0.25333378299999998</v>
      </c>
      <c r="C20" s="927"/>
    </row>
    <row r="21" spans="1:4">
      <c r="A21" s="277" t="s">
        <v>487</v>
      </c>
      <c r="B21" s="1345">
        <v>1.692066155</v>
      </c>
    </row>
    <row r="22" spans="1:4">
      <c r="A22" s="277" t="s">
        <v>491</v>
      </c>
      <c r="B22" s="1345">
        <v>97.840316520000002</v>
      </c>
    </row>
    <row r="23" spans="1:4" ht="13.5" customHeight="1">
      <c r="A23" s="552" t="s">
        <v>492</v>
      </c>
      <c r="B23" s="1036">
        <v>988.61549219999995</v>
      </c>
    </row>
    <row r="24" spans="1:4" ht="13.5" customHeight="1">
      <c r="A24" s="850"/>
      <c r="B24" t="s">
        <v>400</v>
      </c>
    </row>
    <row r="25" spans="1:4" ht="16.5" customHeight="1">
      <c r="A25" s="859" t="s">
        <v>493</v>
      </c>
      <c r="B25" s="860"/>
      <c r="D25" s="1"/>
    </row>
    <row r="26" spans="1:4">
      <c r="A26" s="1160" t="s">
        <v>482</v>
      </c>
      <c r="B26" s="1344">
        <v>0</v>
      </c>
    </row>
    <row r="27" spans="1:4">
      <c r="A27" s="396" t="s">
        <v>483</v>
      </c>
      <c r="B27" s="1344">
        <v>0</v>
      </c>
    </row>
    <row r="28" spans="1:4">
      <c r="A28" s="396" t="s">
        <v>484</v>
      </c>
      <c r="B28" s="1344">
        <v>0</v>
      </c>
      <c r="C28" s="927"/>
    </row>
    <row r="29" spans="1:4">
      <c r="A29" s="396" t="s">
        <v>485</v>
      </c>
      <c r="B29" s="1344">
        <v>0</v>
      </c>
    </row>
    <row r="30" spans="1:4">
      <c r="A30" s="396" t="s">
        <v>486</v>
      </c>
      <c r="B30" s="1345">
        <v>0.25333378299999998</v>
      </c>
      <c r="C30" s="927"/>
    </row>
    <row r="31" spans="1:4">
      <c r="A31" s="396" t="s">
        <v>487</v>
      </c>
      <c r="B31" s="1345">
        <v>1.692066155</v>
      </c>
    </row>
    <row r="32" spans="1:4">
      <c r="A32" s="396" t="s">
        <v>491</v>
      </c>
      <c r="B32" s="1345">
        <v>0</v>
      </c>
    </row>
    <row r="33" spans="1:3" ht="13.5" customHeight="1" thickBot="1">
      <c r="A33" s="251" t="s">
        <v>492</v>
      </c>
      <c r="B33" s="1036">
        <v>0</v>
      </c>
    </row>
    <row r="35" spans="1:3" ht="13.5" customHeight="1" thickBot="1"/>
    <row r="36" spans="1:3" ht="16.5" customHeight="1" thickBot="1">
      <c r="A36" s="859" t="s">
        <v>494</v>
      </c>
      <c r="B36" s="860"/>
    </row>
    <row r="37" spans="1:3">
      <c r="A37" s="1160" t="s">
        <v>482</v>
      </c>
      <c r="B37" s="1344">
        <v>0</v>
      </c>
    </row>
    <row r="38" spans="1:3">
      <c r="A38" s="396" t="s">
        <v>483</v>
      </c>
      <c r="B38" s="1344">
        <v>0</v>
      </c>
    </row>
    <row r="39" spans="1:3">
      <c r="A39" s="396" t="s">
        <v>484</v>
      </c>
      <c r="B39" s="1344">
        <v>0</v>
      </c>
    </row>
    <row r="40" spans="1:3">
      <c r="A40" s="396" t="s">
        <v>485</v>
      </c>
      <c r="B40" s="1344">
        <v>0</v>
      </c>
    </row>
    <row r="41" spans="1:3">
      <c r="A41" s="396" t="s">
        <v>486</v>
      </c>
      <c r="B41" s="1345">
        <v>0</v>
      </c>
    </row>
    <row r="42" spans="1:3">
      <c r="A42" s="396" t="s">
        <v>487</v>
      </c>
      <c r="B42" s="1345">
        <v>0</v>
      </c>
    </row>
    <row r="43" spans="1:3">
      <c r="A43" s="396" t="s">
        <v>491</v>
      </c>
      <c r="B43" s="1345">
        <v>0</v>
      </c>
    </row>
    <row r="44" spans="1:3" ht="13.5" customHeight="1" thickBot="1">
      <c r="A44" s="251" t="s">
        <v>492</v>
      </c>
      <c r="B44" s="1036">
        <v>0</v>
      </c>
    </row>
    <row r="46" spans="1:3" ht="13.5" customHeight="1" thickBot="1"/>
    <row r="47" spans="1:3" ht="16.5" customHeight="1" thickBot="1">
      <c r="A47" s="859" t="s">
        <v>495</v>
      </c>
      <c r="B47" s="860"/>
    </row>
    <row r="48" spans="1:3">
      <c r="A48" s="1160" t="s">
        <v>482</v>
      </c>
      <c r="B48" s="1344">
        <v>5273.8639000000003</v>
      </c>
      <c r="C48" s="132"/>
    </row>
    <row r="49" spans="1:3">
      <c r="A49" s="396" t="s">
        <v>483</v>
      </c>
      <c r="B49" s="1344">
        <v>121.88509999999999</v>
      </c>
      <c r="C49" s="927"/>
    </row>
    <row r="50" spans="1:3">
      <c r="A50" s="396" t="s">
        <v>484</v>
      </c>
      <c r="B50" s="1344">
        <v>70451.907900000006</v>
      </c>
    </row>
    <row r="51" spans="1:3">
      <c r="A51" s="396" t="s">
        <v>485</v>
      </c>
      <c r="B51" s="1344">
        <v>1046.4888599999999</v>
      </c>
    </row>
    <row r="52" spans="1:3">
      <c r="A52" s="396" t="s">
        <v>486</v>
      </c>
      <c r="B52" s="1345">
        <v>0.25333378299999998</v>
      </c>
    </row>
    <row r="53" spans="1:3">
      <c r="A53" s="396" t="s">
        <v>487</v>
      </c>
      <c r="B53" s="1345">
        <v>1.692066155</v>
      </c>
    </row>
    <row r="54" spans="1:3">
      <c r="A54" s="396" t="s">
        <v>491</v>
      </c>
      <c r="B54" s="1345">
        <v>0</v>
      </c>
    </row>
    <row r="55" spans="1:3" ht="13.5" customHeight="1" thickBot="1">
      <c r="A55" s="251" t="s">
        <v>492</v>
      </c>
      <c r="B55" s="1036">
        <v>0</v>
      </c>
    </row>
    <row r="56" spans="1:3" ht="13.5" customHeight="1" thickBot="1">
      <c r="B56" s="884"/>
    </row>
    <row r="57" spans="1:3" ht="16.5" customHeight="1" thickBot="1">
      <c r="A57" s="859" t="s">
        <v>496</v>
      </c>
      <c r="B57" s="860"/>
    </row>
    <row r="58" spans="1:3">
      <c r="A58" s="1160" t="s">
        <v>482</v>
      </c>
      <c r="B58" s="1344">
        <v>0</v>
      </c>
    </row>
    <row r="59" spans="1:3">
      <c r="A59" s="396" t="s">
        <v>483</v>
      </c>
      <c r="B59" s="1344">
        <v>0</v>
      </c>
    </row>
    <row r="60" spans="1:3">
      <c r="A60" s="396" t="s">
        <v>484</v>
      </c>
      <c r="B60" s="1344">
        <v>0</v>
      </c>
    </row>
    <row r="61" spans="1:3">
      <c r="A61" s="396" t="s">
        <v>485</v>
      </c>
      <c r="B61" s="1344">
        <v>0</v>
      </c>
    </row>
    <row r="62" spans="1:3">
      <c r="A62" s="396" t="s">
        <v>486</v>
      </c>
      <c r="B62" s="1345">
        <v>0</v>
      </c>
    </row>
    <row r="63" spans="1:3">
      <c r="A63" s="396" t="s">
        <v>487</v>
      </c>
      <c r="B63" s="1345">
        <v>0</v>
      </c>
    </row>
    <row r="64" spans="1:3">
      <c r="A64" s="396" t="s">
        <v>497</v>
      </c>
      <c r="B64" s="1345">
        <v>0</v>
      </c>
    </row>
    <row r="65" spans="1:3" ht="13.5" customHeight="1" thickBot="1">
      <c r="A65" s="251" t="s">
        <v>498</v>
      </c>
      <c r="B65" s="1036">
        <v>0</v>
      </c>
    </row>
    <row r="66" spans="1:3" ht="13.5" customHeight="1" thickBot="1">
      <c r="B66" s="884"/>
    </row>
    <row r="67" spans="1:3" ht="16.5" customHeight="1" thickBot="1">
      <c r="A67" s="1777" t="s">
        <v>499</v>
      </c>
      <c r="B67" s="1756"/>
    </row>
    <row r="68" spans="1:3">
      <c r="A68" s="1160" t="s">
        <v>482</v>
      </c>
      <c r="B68" s="1344">
        <v>0</v>
      </c>
    </row>
    <row r="69" spans="1:3">
      <c r="A69" s="396" t="s">
        <v>483</v>
      </c>
      <c r="B69" s="1344">
        <v>0</v>
      </c>
    </row>
    <row r="70" spans="1:3">
      <c r="A70" s="396" t="s">
        <v>484</v>
      </c>
      <c r="B70" s="1344">
        <v>0</v>
      </c>
    </row>
    <row r="71" spans="1:3">
      <c r="A71" s="396" t="s">
        <v>485</v>
      </c>
      <c r="B71" s="1344">
        <v>0</v>
      </c>
    </row>
    <row r="72" spans="1:3">
      <c r="A72" s="396" t="s">
        <v>486</v>
      </c>
      <c r="B72" s="1345">
        <v>0</v>
      </c>
    </row>
    <row r="73" spans="1:3">
      <c r="A73" s="396" t="s">
        <v>487</v>
      </c>
      <c r="B73" s="1345">
        <v>0</v>
      </c>
    </row>
    <row r="74" spans="1:3">
      <c r="A74" s="396" t="s">
        <v>497</v>
      </c>
      <c r="B74" s="1345">
        <v>0</v>
      </c>
    </row>
    <row r="75" spans="1:3" ht="13.5" customHeight="1" thickBot="1">
      <c r="A75" s="251" t="s">
        <v>498</v>
      </c>
      <c r="B75" s="1036">
        <v>0</v>
      </c>
    </row>
    <row r="76" spans="1:3" ht="13.5" customHeight="1" thickBot="1">
      <c r="B76" s="884"/>
    </row>
    <row r="77" spans="1:3" ht="16.350000000000001" customHeight="1" thickBot="1">
      <c r="A77" s="1774" t="s">
        <v>500</v>
      </c>
      <c r="B77" s="1775"/>
    </row>
    <row r="78" spans="1:3">
      <c r="A78" s="278" t="s">
        <v>482</v>
      </c>
      <c r="B78" s="1037">
        <f>B16+B26+B6+B37+B48</f>
        <v>408655.4694</v>
      </c>
    </row>
    <row r="79" spans="1:3">
      <c r="A79" s="277" t="s">
        <v>483</v>
      </c>
      <c r="B79" s="1037">
        <f>B17+B27+B7+B38+B49</f>
        <v>28326.226299999998</v>
      </c>
    </row>
    <row r="80" spans="1:3">
      <c r="A80" s="277" t="s">
        <v>484</v>
      </c>
      <c r="B80" s="1037">
        <f>B18+B28+B8+B39+B50</f>
        <v>4737576.1319000004</v>
      </c>
      <c r="C80" s="927"/>
    </row>
    <row r="81" spans="1:2">
      <c r="A81" s="277" t="s">
        <v>485</v>
      </c>
      <c r="B81" s="1037">
        <f>B19+B29+B9+B40+B51</f>
        <v>399391.90222999995</v>
      </c>
    </row>
    <row r="82" spans="1:2">
      <c r="A82" s="277" t="s">
        <v>486</v>
      </c>
      <c r="B82" s="1038">
        <f>B10</f>
        <v>0.25333378299999998</v>
      </c>
    </row>
    <row r="83" spans="1:2">
      <c r="A83" s="277" t="s">
        <v>487</v>
      </c>
      <c r="B83" s="1038">
        <f>B11</f>
        <v>1.692066155</v>
      </c>
    </row>
    <row r="84" spans="1:2">
      <c r="A84" s="277" t="s">
        <v>501</v>
      </c>
      <c r="B84" s="1039">
        <f>B22+B32+B12+B43+B54</f>
        <v>154.51952030000001</v>
      </c>
    </row>
    <row r="85" spans="1:2" ht="13.5" customHeight="1" thickBot="1">
      <c r="A85" s="552" t="s">
        <v>498</v>
      </c>
      <c r="B85" s="1040">
        <f>B23+B33+B13+B44+B55</f>
        <v>1764.6458298</v>
      </c>
    </row>
    <row r="87" spans="1:2">
      <c r="A87" s="843"/>
      <c r="B87" s="843"/>
    </row>
    <row r="88" spans="1:2">
      <c r="A88" s="852" t="s">
        <v>502</v>
      </c>
      <c r="B88" s="852"/>
    </row>
    <row r="89" spans="1:2" ht="38.25" customHeight="1">
      <c r="A89" s="850" t="s">
        <v>503</v>
      </c>
      <c r="B89" s="850"/>
    </row>
    <row r="90" spans="1:2">
      <c r="A90" s="843" t="s">
        <v>504</v>
      </c>
      <c r="B90" s="843"/>
    </row>
    <row r="91" spans="1:2" ht="25.5" customHeight="1">
      <c r="A91" s="850" t="s">
        <v>505</v>
      </c>
      <c r="B91" s="850"/>
    </row>
    <row r="92" spans="1:2" ht="25.5" customHeight="1">
      <c r="A92" s="880" t="s">
        <v>506</v>
      </c>
    </row>
  </sheetData>
  <mergeCells count="7">
    <mergeCell ref="A77:B77"/>
    <mergeCell ref="A2:B2"/>
    <mergeCell ref="D5:G5"/>
    <mergeCell ref="A5:B5"/>
    <mergeCell ref="A1:B1"/>
    <mergeCell ref="A67:B67"/>
    <mergeCell ref="A3:B3"/>
  </mergeCells>
  <pageMargins left="0.7" right="0.7" top="0.75" bottom="0.75" header="0.3" footer="0.3"/>
  <pageSetup scale="53" orientation="portrait"/>
  <customProperties>
    <customPr name="_pios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B050"/>
    <pageSetUpPr fitToPage="1"/>
  </sheetPr>
  <dimension ref="A1:K43"/>
  <sheetViews>
    <sheetView zoomScale="115" zoomScaleNormal="115" workbookViewId="0">
      <selection activeCell="F10" sqref="F10"/>
    </sheetView>
  </sheetViews>
  <sheetFormatPr defaultColWidth="8.5703125" defaultRowHeight="12.75"/>
  <cols>
    <col min="1" max="1" width="17.42578125" customWidth="1"/>
    <col min="2" max="7" width="12.7109375" customWidth="1"/>
  </cols>
  <sheetData>
    <row r="1" spans="1:11">
      <c r="A1" s="1779" t="s">
        <v>507</v>
      </c>
      <c r="B1" s="1676"/>
      <c r="C1" s="1676"/>
      <c r="D1" s="1676"/>
      <c r="E1" s="1676"/>
      <c r="F1" s="1676"/>
      <c r="G1" s="1677"/>
    </row>
    <row r="2" spans="1:11">
      <c r="A2" s="1785" t="s">
        <v>2</v>
      </c>
      <c r="B2" s="1676"/>
      <c r="C2" s="1676"/>
      <c r="D2" s="1676"/>
      <c r="E2" s="1676"/>
      <c r="F2" s="1676"/>
      <c r="G2" s="1677"/>
    </row>
    <row r="3" spans="1:11">
      <c r="A3" s="1783" t="str">
        <f>Month!A3</f>
        <v>April 2026</v>
      </c>
      <c r="B3" s="1676"/>
      <c r="C3" s="1676"/>
      <c r="D3" s="1676"/>
      <c r="E3" s="1676"/>
      <c r="F3" s="1676"/>
      <c r="G3" s="1677"/>
    </row>
    <row r="4" spans="1:11" ht="13.5" customHeight="1" thickBot="1">
      <c r="A4" s="97"/>
      <c r="B4" s="861"/>
      <c r="C4" s="861"/>
      <c r="D4" s="861"/>
      <c r="E4" s="861"/>
      <c r="F4" s="861"/>
      <c r="G4" s="861"/>
    </row>
    <row r="5" spans="1:11">
      <c r="A5" s="1786" t="s">
        <v>508</v>
      </c>
      <c r="B5" s="1711"/>
      <c r="C5" s="1711"/>
      <c r="D5" s="1711"/>
      <c r="E5" s="1711"/>
      <c r="F5" s="1711"/>
      <c r="G5" s="1726"/>
    </row>
    <row r="6" spans="1:11" ht="13.5" customHeight="1" thickBot="1">
      <c r="A6" s="1347"/>
      <c r="B6" s="1780" t="s">
        <v>509</v>
      </c>
      <c r="C6" s="1717"/>
      <c r="D6" s="1781"/>
      <c r="E6" s="1780" t="s">
        <v>510</v>
      </c>
      <c r="F6" s="1717"/>
      <c r="G6" s="1781"/>
    </row>
    <row r="7" spans="1:11">
      <c r="A7" s="1348" t="s">
        <v>511</v>
      </c>
      <c r="B7" s="1349" t="s">
        <v>512</v>
      </c>
      <c r="C7" s="1349" t="s">
        <v>513</v>
      </c>
      <c r="D7" s="1350" t="s">
        <v>10</v>
      </c>
      <c r="E7" s="1349" t="s">
        <v>514</v>
      </c>
      <c r="F7" s="1349" t="s">
        <v>513</v>
      </c>
      <c r="G7" s="1351" t="s">
        <v>10</v>
      </c>
      <c r="K7" s="273"/>
    </row>
    <row r="8" spans="1:11">
      <c r="A8" s="396" t="s">
        <v>515</v>
      </c>
      <c r="B8" s="680">
        <v>0</v>
      </c>
      <c r="C8" s="680">
        <v>22896</v>
      </c>
      <c r="D8" s="619">
        <f>B8+C8</f>
        <v>22896</v>
      </c>
      <c r="E8" s="1352">
        <v>0</v>
      </c>
      <c r="F8" s="681">
        <v>1</v>
      </c>
      <c r="G8" s="1353">
        <f>SUM(E8:F8)</f>
        <v>1</v>
      </c>
      <c r="K8" s="273"/>
    </row>
    <row r="9" spans="1:11">
      <c r="A9" s="1354" t="s">
        <v>516</v>
      </c>
      <c r="B9" s="682">
        <v>8533</v>
      </c>
      <c r="C9" s="682">
        <v>337320</v>
      </c>
      <c r="D9" s="619">
        <f>B9+C9</f>
        <v>345853</v>
      </c>
      <c r="E9" s="1352">
        <v>30</v>
      </c>
      <c r="F9" s="681">
        <v>1113</v>
      </c>
      <c r="G9" s="1353">
        <f>SUM(E9:F9)</f>
        <v>1143</v>
      </c>
      <c r="K9" s="273"/>
    </row>
    <row r="10" spans="1:11">
      <c r="A10" s="1355" t="s">
        <v>10</v>
      </c>
      <c r="B10" s="620">
        <f>SUM(B8:B9)</f>
        <v>8533</v>
      </c>
      <c r="C10" s="620">
        <f>SUM(C8:C9)</f>
        <v>360216</v>
      </c>
      <c r="D10" s="620">
        <f>SUM(D8:D9)</f>
        <v>368749</v>
      </c>
      <c r="E10" s="1356">
        <f>SUM(E8:E9)</f>
        <v>30</v>
      </c>
      <c r="F10" s="1356">
        <f>SUM(F8:F9)</f>
        <v>1114</v>
      </c>
      <c r="G10" s="1357">
        <f>SUM(E10:F10)</f>
        <v>1144</v>
      </c>
      <c r="H10" s="4" t="s">
        <v>400</v>
      </c>
    </row>
    <row r="11" spans="1:11">
      <c r="D11" s="5"/>
    </row>
    <row r="12" spans="1:11" ht="13.5" customHeight="1" thickBot="1"/>
    <row r="13" spans="1:11" ht="13.5" customHeight="1" thickBot="1">
      <c r="A13" s="1784" t="s">
        <v>517</v>
      </c>
      <c r="B13" s="1755"/>
      <c r="C13" s="1755"/>
      <c r="D13" s="1755"/>
      <c r="E13" s="1755"/>
      <c r="F13" s="1755"/>
      <c r="G13" s="1756"/>
    </row>
    <row r="14" spans="1:11">
      <c r="A14" s="1347"/>
      <c r="B14" s="1782" t="s">
        <v>518</v>
      </c>
      <c r="C14" s="1717"/>
      <c r="D14" s="1781"/>
      <c r="E14" s="1780" t="s">
        <v>519</v>
      </c>
      <c r="F14" s="1717"/>
      <c r="G14" s="1781"/>
    </row>
    <row r="15" spans="1:11">
      <c r="A15" s="1348" t="s">
        <v>511</v>
      </c>
      <c r="B15" s="1349" t="s">
        <v>512</v>
      </c>
      <c r="C15" s="1349" t="s">
        <v>513</v>
      </c>
      <c r="D15" s="1350" t="s">
        <v>10</v>
      </c>
      <c r="E15" s="1349" t="s">
        <v>514</v>
      </c>
      <c r="F15" s="1349" t="s">
        <v>513</v>
      </c>
      <c r="G15" s="1351" t="s">
        <v>10</v>
      </c>
    </row>
    <row r="16" spans="1:11">
      <c r="A16" s="397" t="s">
        <v>516</v>
      </c>
      <c r="B16" s="676">
        <v>0</v>
      </c>
      <c r="C16" s="676">
        <v>0</v>
      </c>
      <c r="D16" s="676">
        <f>+B16+C16</f>
        <v>0</v>
      </c>
      <c r="E16" s="676">
        <v>0</v>
      </c>
      <c r="F16" s="676">
        <v>559</v>
      </c>
      <c r="G16" s="677">
        <f>+E16+F16</f>
        <v>559</v>
      </c>
    </row>
    <row r="17" spans="1:7" ht="13.5" customHeight="1" thickBot="1">
      <c r="A17" s="1358" t="s">
        <v>515</v>
      </c>
      <c r="B17" s="676">
        <v>0</v>
      </c>
      <c r="C17" s="676">
        <v>0</v>
      </c>
      <c r="D17" s="676">
        <f>+B17+C17</f>
        <v>0</v>
      </c>
      <c r="E17" s="676">
        <v>0</v>
      </c>
      <c r="F17" s="676">
        <v>0</v>
      </c>
      <c r="G17" s="677">
        <f>+E17+F17</f>
        <v>0</v>
      </c>
    </row>
    <row r="18" spans="1:7" ht="13.5" customHeight="1" thickBot="1">
      <c r="A18" s="1359" t="s">
        <v>10</v>
      </c>
      <c r="B18" s="1360"/>
      <c r="C18" s="1360"/>
      <c r="D18" s="1360"/>
      <c r="E18" s="1356">
        <f>SUM(E16:E17)</f>
        <v>0</v>
      </c>
      <c r="F18" s="1356">
        <f>SUM(F16:F17)</f>
        <v>559</v>
      </c>
      <c r="G18" s="1357">
        <f>SUM(E18:F18)</f>
        <v>559</v>
      </c>
    </row>
    <row r="19" spans="1:7">
      <c r="A19" s="98"/>
      <c r="B19" s="99"/>
      <c r="C19" s="99"/>
      <c r="D19" s="99"/>
      <c r="E19" s="99"/>
      <c r="F19" s="100"/>
      <c r="G19" s="100"/>
    </row>
    <row r="20" spans="1:7" ht="13.5" customHeight="1" thickBot="1">
      <c r="A20" s="98"/>
      <c r="B20" s="99"/>
      <c r="C20" s="99"/>
      <c r="D20" s="99"/>
      <c r="E20" s="99"/>
      <c r="F20" s="100"/>
      <c r="G20" s="100"/>
    </row>
    <row r="21" spans="1:7" ht="13.5" customHeight="1" thickBot="1">
      <c r="A21" s="1784" t="s">
        <v>520</v>
      </c>
      <c r="B21" s="1755"/>
      <c r="C21" s="1755"/>
      <c r="D21" s="1755"/>
      <c r="E21" s="1755"/>
      <c r="F21" s="1755"/>
      <c r="G21" s="1756"/>
    </row>
    <row r="22" spans="1:7" ht="13.5" customHeight="1" thickBot="1">
      <c r="A22" s="1347"/>
      <c r="B22" s="1782" t="s">
        <v>509</v>
      </c>
      <c r="C22" s="1717"/>
      <c r="D22" s="1781"/>
      <c r="E22" s="1780" t="s">
        <v>510</v>
      </c>
      <c r="F22" s="1717"/>
      <c r="G22" s="1781"/>
    </row>
    <row r="23" spans="1:7">
      <c r="A23" s="1348"/>
      <c r="B23" s="1361" t="s">
        <v>512</v>
      </c>
      <c r="C23" s="1361" t="s">
        <v>513</v>
      </c>
      <c r="D23" s="1361" t="s">
        <v>10</v>
      </c>
      <c r="E23" s="1349" t="s">
        <v>514</v>
      </c>
      <c r="F23" s="1349" t="s">
        <v>513</v>
      </c>
      <c r="G23" s="1351" t="s">
        <v>10</v>
      </c>
    </row>
    <row r="24" spans="1:7">
      <c r="A24" s="397" t="s">
        <v>516</v>
      </c>
      <c r="B24" s="676">
        <v>0</v>
      </c>
      <c r="C24" s="676">
        <v>0</v>
      </c>
      <c r="D24" s="676">
        <f>+B24+C24</f>
        <v>0</v>
      </c>
      <c r="E24" s="676">
        <v>0</v>
      </c>
      <c r="F24" s="676">
        <v>0</v>
      </c>
      <c r="G24" s="677">
        <f>SUM(E24:F24)</f>
        <v>0</v>
      </c>
    </row>
    <row r="25" spans="1:7" ht="13.5" customHeight="1" thickBot="1">
      <c r="A25" s="396" t="s">
        <v>515</v>
      </c>
      <c r="B25" s="676">
        <v>0</v>
      </c>
      <c r="C25" s="676">
        <v>0</v>
      </c>
      <c r="D25" s="676">
        <f>+B25+C25</f>
        <v>0</v>
      </c>
      <c r="E25" s="676">
        <v>0</v>
      </c>
      <c r="F25" s="676">
        <v>0</v>
      </c>
      <c r="G25" s="677">
        <f>SUM(E25:F25)</f>
        <v>0</v>
      </c>
    </row>
    <row r="26" spans="1:7" ht="13.5" customHeight="1" thickBot="1">
      <c r="A26" s="1359" t="s">
        <v>10</v>
      </c>
      <c r="B26" s="1360"/>
      <c r="C26" s="1360"/>
      <c r="D26" s="1360"/>
      <c r="E26" s="1356">
        <f>SUM(E24:E25)</f>
        <v>0</v>
      </c>
      <c r="F26" s="1356">
        <f>SUM(F24:F25)</f>
        <v>0</v>
      </c>
      <c r="G26" s="1357">
        <f>SUM(E26:F26)</f>
        <v>0</v>
      </c>
    </row>
    <row r="27" spans="1:7" ht="13.5" customHeight="1" thickBot="1"/>
    <row r="28" spans="1:7" ht="13.5" customHeight="1" thickBot="1">
      <c r="A28" s="1787" t="s">
        <v>521</v>
      </c>
      <c r="B28" s="1755"/>
      <c r="C28" s="1755"/>
      <c r="D28" s="1755"/>
      <c r="E28" s="1755"/>
      <c r="F28" s="1755"/>
      <c r="G28" s="1756"/>
    </row>
    <row r="29" spans="1:7" ht="13.5" customHeight="1" thickBot="1">
      <c r="A29" s="1347"/>
      <c r="B29" s="1782" t="s">
        <v>509</v>
      </c>
      <c r="C29" s="1717"/>
      <c r="D29" s="1781"/>
      <c r="E29" s="1780" t="s">
        <v>510</v>
      </c>
      <c r="F29" s="1717"/>
      <c r="G29" s="1781"/>
    </row>
    <row r="30" spans="1:7">
      <c r="A30" s="1348"/>
      <c r="B30" s="1361" t="s">
        <v>512</v>
      </c>
      <c r="C30" s="1361" t="s">
        <v>513</v>
      </c>
      <c r="D30" s="1361" t="s">
        <v>10</v>
      </c>
      <c r="E30" s="1349" t="s">
        <v>514</v>
      </c>
      <c r="F30" s="1349" t="s">
        <v>513</v>
      </c>
      <c r="G30" s="1351" t="s">
        <v>10</v>
      </c>
    </row>
    <row r="31" spans="1:7" ht="13.5" customHeight="1" thickBot="1">
      <c r="A31" s="653" t="s">
        <v>516</v>
      </c>
      <c r="B31" s="676">
        <v>0</v>
      </c>
      <c r="C31" s="676">
        <v>0</v>
      </c>
      <c r="D31" s="676">
        <f>+B31+C31</f>
        <v>0</v>
      </c>
      <c r="E31" s="676">
        <v>0</v>
      </c>
      <c r="F31" s="676">
        <v>0</v>
      </c>
      <c r="G31" s="677">
        <f>SUM(E31:F31)</f>
        <v>0</v>
      </c>
    </row>
    <row r="32" spans="1:7" ht="13.5" customHeight="1" thickBot="1">
      <c r="A32" s="1359" t="s">
        <v>10</v>
      </c>
      <c r="B32" s="1360"/>
      <c r="C32" s="1360"/>
      <c r="D32" s="1360"/>
      <c r="E32" s="1356">
        <f>SUM(E31)</f>
        <v>0</v>
      </c>
      <c r="F32" s="1356">
        <f>SUM(F31)</f>
        <v>0</v>
      </c>
      <c r="G32" s="1357">
        <f>SUM(G31)</f>
        <v>0</v>
      </c>
    </row>
    <row r="33" spans="1:7" ht="13.5" customHeight="1" thickBot="1"/>
    <row r="34" spans="1:7" ht="13.5" customHeight="1" thickBot="1">
      <c r="A34" s="1787" t="s">
        <v>522</v>
      </c>
      <c r="B34" s="1755"/>
      <c r="C34" s="1755"/>
      <c r="D34" s="1755"/>
      <c r="E34" s="1755"/>
      <c r="F34" s="1755"/>
      <c r="G34" s="1756"/>
    </row>
    <row r="35" spans="1:7" ht="13.5" customHeight="1" thickBot="1">
      <c r="A35" s="1347"/>
      <c r="B35" s="1782" t="s">
        <v>509</v>
      </c>
      <c r="C35" s="1717"/>
      <c r="D35" s="1781"/>
      <c r="E35" s="1780" t="s">
        <v>510</v>
      </c>
      <c r="F35" s="1717"/>
      <c r="G35" s="1781"/>
    </row>
    <row r="36" spans="1:7" ht="13.5" customHeight="1" thickBot="1">
      <c r="A36" s="653"/>
      <c r="B36" s="678">
        <v>0</v>
      </c>
      <c r="C36" s="678">
        <v>0</v>
      </c>
      <c r="D36" s="678">
        <f>+B36+C36</f>
        <v>0</v>
      </c>
      <c r="E36" s="678">
        <v>0</v>
      </c>
      <c r="F36" s="678">
        <v>0</v>
      </c>
      <c r="G36" s="679">
        <f>SUM(E36:F36)</f>
        <v>0</v>
      </c>
    </row>
    <row r="37" spans="1:7" ht="13.5" customHeight="1" thickBot="1">
      <c r="A37" s="1359" t="s">
        <v>10</v>
      </c>
      <c r="B37" s="1360"/>
      <c r="C37" s="1360"/>
      <c r="D37" s="1360"/>
      <c r="E37" s="1356">
        <f>SUM(E36)</f>
        <v>0</v>
      </c>
      <c r="F37" s="1356">
        <f>SUM(F36)</f>
        <v>0</v>
      </c>
      <c r="G37" s="1357">
        <f>SUM(G36)</f>
        <v>0</v>
      </c>
    </row>
    <row r="38" spans="1:7">
      <c r="A38" s="4"/>
      <c r="B38" s="99"/>
      <c r="C38" s="99"/>
      <c r="D38" s="99"/>
      <c r="E38" s="99"/>
      <c r="F38" s="99"/>
      <c r="G38" s="99"/>
    </row>
    <row r="39" spans="1:7" ht="25.5" customHeight="1">
      <c r="A39" s="1682" t="s">
        <v>523</v>
      </c>
      <c r="B39" s="1676"/>
      <c r="C39" s="1676"/>
      <c r="D39" s="1676"/>
      <c r="E39" s="1676"/>
      <c r="F39" s="1676"/>
      <c r="G39" s="1676"/>
    </row>
    <row r="40" spans="1:7">
      <c r="A40" s="1682" t="s">
        <v>524</v>
      </c>
      <c r="B40" s="1676"/>
      <c r="C40" s="1676"/>
      <c r="D40" s="1676"/>
      <c r="E40" s="1676"/>
      <c r="F40" s="1676"/>
      <c r="G40" s="1676"/>
    </row>
    <row r="41" spans="1:7" ht="28.15" customHeight="1">
      <c r="A41" s="1728" t="s">
        <v>525</v>
      </c>
      <c r="B41" s="1676"/>
      <c r="C41" s="1676"/>
      <c r="D41" s="1676"/>
      <c r="E41" s="1676"/>
      <c r="F41" s="1676"/>
      <c r="G41" s="1676"/>
    </row>
    <row r="42" spans="1:7">
      <c r="A42" s="876"/>
    </row>
    <row r="43" spans="1:7" ht="27" customHeight="1">
      <c r="A43" s="1702" t="s">
        <v>184</v>
      </c>
      <c r="B43" s="1676"/>
      <c r="C43" s="1676"/>
      <c r="D43" s="1676"/>
      <c r="E43" s="1676"/>
      <c r="F43" s="1676"/>
      <c r="G43" s="1676"/>
    </row>
  </sheetData>
  <mergeCells count="22">
    <mergeCell ref="A43:G43"/>
    <mergeCell ref="B29:D29"/>
    <mergeCell ref="E6:G6"/>
    <mergeCell ref="A28:G28"/>
    <mergeCell ref="A13:G13"/>
    <mergeCell ref="A40:G40"/>
    <mergeCell ref="A39:G39"/>
    <mergeCell ref="A34:G34"/>
    <mergeCell ref="B6:D6"/>
    <mergeCell ref="A1:G1"/>
    <mergeCell ref="E22:G22"/>
    <mergeCell ref="B35:D35"/>
    <mergeCell ref="A41:G41"/>
    <mergeCell ref="E14:G14"/>
    <mergeCell ref="A3:G3"/>
    <mergeCell ref="A21:G21"/>
    <mergeCell ref="B22:D22"/>
    <mergeCell ref="A2:G2"/>
    <mergeCell ref="E35:G35"/>
    <mergeCell ref="E29:G29"/>
    <mergeCell ref="A5:G5"/>
    <mergeCell ref="B14:D14"/>
  </mergeCells>
  <printOptions horizontalCentered="1" verticalCentered="1"/>
  <pageMargins left="0.25" right="0.25" top="0.5" bottom="0.5" header="0.5" footer="0.5"/>
  <pageSetup orientation="portrait"/>
  <customProperties>
    <customPr name="_pios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J115"/>
  <sheetViews>
    <sheetView workbookViewId="0"/>
  </sheetViews>
  <sheetFormatPr defaultColWidth="9" defaultRowHeight="12.75"/>
  <cols>
    <col min="1" max="1" width="45.42578125" customWidth="1"/>
    <col min="10" max="10" width="14.5703125" customWidth="1"/>
  </cols>
  <sheetData>
    <row r="1" spans="1:10" ht="15.75" customHeight="1">
      <c r="A1" s="1692" t="s">
        <v>526</v>
      </c>
      <c r="B1" s="1676"/>
      <c r="C1" s="1676"/>
      <c r="D1" s="1676"/>
      <c r="E1" s="1676"/>
      <c r="F1" s="1676"/>
      <c r="G1" s="1676"/>
      <c r="H1" s="1676"/>
      <c r="I1" s="1676"/>
      <c r="J1" s="1676"/>
    </row>
    <row r="2" spans="1:10" ht="15.75" customHeight="1">
      <c r="A2" s="1692" t="s">
        <v>2</v>
      </c>
      <c r="B2" s="1676"/>
      <c r="C2" s="1676"/>
      <c r="D2" s="1676"/>
      <c r="E2" s="1676"/>
      <c r="F2" s="1676"/>
      <c r="G2" s="1676"/>
      <c r="H2" s="1676"/>
      <c r="I2" s="1676"/>
      <c r="J2" s="1676"/>
    </row>
    <row r="3" spans="1:10" ht="15.75" customHeight="1">
      <c r="A3" s="1767" t="str">
        <f>Month!A3</f>
        <v>April 2026</v>
      </c>
      <c r="B3" s="1676"/>
      <c r="C3" s="1676"/>
      <c r="D3" s="1676"/>
      <c r="E3" s="1676"/>
      <c r="F3" s="1676"/>
      <c r="G3" s="1676"/>
      <c r="H3" s="1676"/>
      <c r="I3" s="1676"/>
      <c r="J3" s="1676"/>
    </row>
    <row r="4" spans="1:10" ht="15.75" customHeight="1">
      <c r="A4" s="263"/>
      <c r="B4" s="263"/>
      <c r="C4" s="263"/>
      <c r="D4" s="861"/>
      <c r="E4" s="861"/>
      <c r="F4" s="861"/>
      <c r="G4" s="861"/>
      <c r="H4" s="861"/>
      <c r="I4" s="861"/>
    </row>
    <row r="5" spans="1:10" ht="15.75" customHeight="1">
      <c r="A5" s="313"/>
      <c r="B5" s="858"/>
      <c r="C5" s="858"/>
      <c r="D5" s="858"/>
      <c r="E5" s="1789" t="s">
        <v>527</v>
      </c>
      <c r="F5" s="1790"/>
      <c r="G5" s="1790"/>
      <c r="H5" s="1790"/>
      <c r="I5" s="1790"/>
      <c r="J5" s="1775"/>
    </row>
    <row r="6" spans="1:10" ht="12.75" customHeight="1">
      <c r="A6" s="314"/>
      <c r="B6" s="215"/>
      <c r="C6" s="215"/>
      <c r="D6" s="215"/>
      <c r="E6" s="1792" t="s">
        <v>62</v>
      </c>
      <c r="F6" s="1755"/>
      <c r="G6" s="1755"/>
      <c r="H6" s="1755"/>
      <c r="I6" s="1755"/>
      <c r="J6" s="1793"/>
    </row>
    <row r="7" spans="1:10" ht="25.5" customHeight="1">
      <c r="A7" s="315" t="s">
        <v>63</v>
      </c>
      <c r="B7" s="316" t="s">
        <v>64</v>
      </c>
      <c r="C7" s="316" t="s">
        <v>65</v>
      </c>
      <c r="D7" s="317" t="s">
        <v>66</v>
      </c>
      <c r="E7" s="318" t="s">
        <v>67</v>
      </c>
      <c r="F7" s="319" t="s">
        <v>194</v>
      </c>
      <c r="G7" s="319" t="s">
        <v>195</v>
      </c>
      <c r="H7" s="319" t="s">
        <v>196</v>
      </c>
      <c r="I7" s="319" t="s">
        <v>71</v>
      </c>
      <c r="J7" s="320" t="s">
        <v>72</v>
      </c>
    </row>
    <row r="8" spans="1:10" ht="12.75" customHeight="1">
      <c r="A8" s="216" t="s">
        <v>528</v>
      </c>
      <c r="B8" s="216"/>
      <c r="C8" s="216"/>
      <c r="D8" s="271"/>
      <c r="E8" s="1326"/>
      <c r="F8" s="1327"/>
      <c r="G8" s="1327"/>
      <c r="H8" s="1327"/>
      <c r="I8" s="1327"/>
      <c r="J8" s="1328"/>
    </row>
    <row r="9" spans="1:10">
      <c r="A9" s="217" t="s">
        <v>73</v>
      </c>
      <c r="B9" s="217"/>
      <c r="C9" s="217"/>
      <c r="D9" s="217" t="s">
        <v>74</v>
      </c>
      <c r="E9" s="978">
        <v>0</v>
      </c>
      <c r="F9" s="978">
        <v>0</v>
      </c>
      <c r="G9" s="978">
        <v>0</v>
      </c>
      <c r="H9" s="978">
        <v>0</v>
      </c>
      <c r="I9" s="978">
        <v>0</v>
      </c>
      <c r="J9" s="980">
        <v>0</v>
      </c>
    </row>
    <row r="10" spans="1:10">
      <c r="A10" s="217" t="s">
        <v>75</v>
      </c>
      <c r="B10" s="217"/>
      <c r="C10" s="217"/>
      <c r="D10" s="217" t="s">
        <v>74</v>
      </c>
      <c r="E10" s="978">
        <v>0</v>
      </c>
      <c r="F10" s="978">
        <v>0</v>
      </c>
      <c r="G10" s="978">
        <v>0</v>
      </c>
      <c r="H10" s="978">
        <v>0</v>
      </c>
      <c r="I10" s="978">
        <v>0</v>
      </c>
      <c r="J10" s="980">
        <v>0</v>
      </c>
    </row>
    <row r="11" spans="1:10" ht="12.75" customHeight="1">
      <c r="A11" s="217" t="s">
        <v>76</v>
      </c>
      <c r="B11" s="217"/>
      <c r="C11" s="217"/>
      <c r="D11" s="217" t="s">
        <v>74</v>
      </c>
      <c r="E11" s="978">
        <v>0</v>
      </c>
      <c r="F11" s="978">
        <v>0</v>
      </c>
      <c r="G11" s="978">
        <v>0</v>
      </c>
      <c r="H11" s="978">
        <v>0</v>
      </c>
      <c r="I11" s="978">
        <v>0</v>
      </c>
      <c r="J11" s="980">
        <v>0</v>
      </c>
    </row>
    <row r="12" spans="1:10" ht="12.75" customHeight="1">
      <c r="A12" s="217" t="s">
        <v>77</v>
      </c>
      <c r="B12" s="217"/>
      <c r="C12" s="217"/>
      <c r="D12" s="217" t="s">
        <v>74</v>
      </c>
      <c r="E12" s="978">
        <v>0</v>
      </c>
      <c r="F12" s="978">
        <v>0</v>
      </c>
      <c r="G12" s="978">
        <v>0</v>
      </c>
      <c r="H12" s="978">
        <v>0</v>
      </c>
      <c r="I12" s="978">
        <v>0</v>
      </c>
      <c r="J12" s="980">
        <v>0</v>
      </c>
    </row>
    <row r="13" spans="1:10" ht="12.75" customHeight="1">
      <c r="A13" s="217" t="s">
        <v>78</v>
      </c>
      <c r="B13" s="217"/>
      <c r="C13" s="217"/>
      <c r="D13" s="217" t="s">
        <v>74</v>
      </c>
      <c r="E13" s="978">
        <v>0</v>
      </c>
      <c r="F13" s="978">
        <v>0</v>
      </c>
      <c r="G13" s="978">
        <v>0</v>
      </c>
      <c r="H13" s="978">
        <v>0</v>
      </c>
      <c r="I13" s="978">
        <v>0</v>
      </c>
      <c r="J13" s="980">
        <v>0</v>
      </c>
    </row>
    <row r="14" spans="1:10">
      <c r="A14" s="217" t="s">
        <v>79</v>
      </c>
      <c r="B14" s="217"/>
      <c r="C14" s="217"/>
      <c r="D14" s="217" t="s">
        <v>74</v>
      </c>
      <c r="E14" s="978">
        <v>0</v>
      </c>
      <c r="F14" s="978">
        <v>0</v>
      </c>
      <c r="G14" s="978">
        <v>0</v>
      </c>
      <c r="H14" s="978">
        <v>0</v>
      </c>
      <c r="I14" s="978">
        <v>0</v>
      </c>
      <c r="J14" s="980">
        <v>0</v>
      </c>
    </row>
    <row r="15" spans="1:10">
      <c r="A15" s="217" t="s">
        <v>80</v>
      </c>
      <c r="B15" s="217"/>
      <c r="C15" s="217"/>
      <c r="D15" s="217" t="s">
        <v>74</v>
      </c>
      <c r="E15" s="978">
        <v>0</v>
      </c>
      <c r="F15" s="978">
        <v>0</v>
      </c>
      <c r="G15" s="978">
        <v>0</v>
      </c>
      <c r="H15" s="978">
        <v>0</v>
      </c>
      <c r="I15" s="978">
        <v>0</v>
      </c>
      <c r="J15" s="980">
        <v>0</v>
      </c>
    </row>
    <row r="16" spans="1:10">
      <c r="A16" s="218" t="s">
        <v>28</v>
      </c>
      <c r="B16" s="218"/>
      <c r="C16" s="218"/>
      <c r="D16" s="272"/>
      <c r="E16" s="1015"/>
      <c r="F16" s="1016"/>
      <c r="G16" s="1016"/>
      <c r="H16" s="1016"/>
      <c r="I16" s="1016"/>
      <c r="J16" s="385"/>
    </row>
    <row r="17" spans="1:10">
      <c r="A17" s="217" t="s">
        <v>81</v>
      </c>
      <c r="B17" s="217"/>
      <c r="C17" s="217"/>
      <c r="D17" s="217" t="s">
        <v>82</v>
      </c>
      <c r="E17" s="978">
        <v>0</v>
      </c>
      <c r="F17" s="978">
        <v>0</v>
      </c>
      <c r="G17" s="978">
        <v>0</v>
      </c>
      <c r="H17" s="978">
        <v>0</v>
      </c>
      <c r="I17" s="978">
        <v>0</v>
      </c>
      <c r="J17" s="980">
        <v>0</v>
      </c>
    </row>
    <row r="18" spans="1:10">
      <c r="A18" s="217" t="s">
        <v>83</v>
      </c>
      <c r="B18" s="217"/>
      <c r="C18" s="217"/>
      <c r="D18" s="217" t="s">
        <v>74</v>
      </c>
      <c r="E18" s="978">
        <v>0</v>
      </c>
      <c r="F18" s="978">
        <v>0</v>
      </c>
      <c r="G18" s="978">
        <v>0</v>
      </c>
      <c r="H18" s="978">
        <v>0</v>
      </c>
      <c r="I18" s="978">
        <v>0</v>
      </c>
      <c r="J18" s="980">
        <v>0</v>
      </c>
    </row>
    <row r="19" spans="1:10">
      <c r="A19" s="217" t="s">
        <v>84</v>
      </c>
      <c r="B19" s="217"/>
      <c r="C19" s="217"/>
      <c r="D19" s="217" t="s">
        <v>74</v>
      </c>
      <c r="E19" s="978">
        <v>0</v>
      </c>
      <c r="F19" s="978">
        <v>0</v>
      </c>
      <c r="G19" s="978">
        <v>0</v>
      </c>
      <c r="H19" s="978">
        <v>0</v>
      </c>
      <c r="I19" s="978">
        <v>0</v>
      </c>
      <c r="J19" s="980">
        <v>0</v>
      </c>
    </row>
    <row r="20" spans="1:10">
      <c r="A20" s="217" t="s">
        <v>85</v>
      </c>
      <c r="B20" s="217"/>
      <c r="C20" s="217"/>
      <c r="D20" s="217" t="s">
        <v>74</v>
      </c>
      <c r="E20" s="978">
        <v>0</v>
      </c>
      <c r="F20" s="978">
        <v>0</v>
      </c>
      <c r="G20" s="978">
        <v>0</v>
      </c>
      <c r="H20" s="978">
        <v>0</v>
      </c>
      <c r="I20" s="978">
        <v>0</v>
      </c>
      <c r="J20" s="980">
        <v>0</v>
      </c>
    </row>
    <row r="21" spans="1:10">
      <c r="A21" s="217" t="s">
        <v>86</v>
      </c>
      <c r="B21" s="217"/>
      <c r="C21" s="217"/>
      <c r="D21" s="217" t="s">
        <v>74</v>
      </c>
      <c r="E21" s="978">
        <v>0</v>
      </c>
      <c r="F21" s="978">
        <v>0</v>
      </c>
      <c r="G21" s="978">
        <v>0</v>
      </c>
      <c r="H21" s="978">
        <v>0</v>
      </c>
      <c r="I21" s="978">
        <v>0</v>
      </c>
      <c r="J21" s="980">
        <v>0</v>
      </c>
    </row>
    <row r="22" spans="1:10">
      <c r="A22" s="217" t="s">
        <v>87</v>
      </c>
      <c r="B22" s="217"/>
      <c r="C22" s="217"/>
      <c r="D22" s="217" t="s">
        <v>74</v>
      </c>
      <c r="E22" s="978">
        <v>0</v>
      </c>
      <c r="F22" s="978">
        <v>0</v>
      </c>
      <c r="G22" s="978">
        <v>0</v>
      </c>
      <c r="H22" s="978">
        <v>0</v>
      </c>
      <c r="I22" s="978">
        <v>0</v>
      </c>
      <c r="J22" s="980">
        <v>0</v>
      </c>
    </row>
    <row r="23" spans="1:10">
      <c r="A23" s="217" t="s">
        <v>88</v>
      </c>
      <c r="B23" s="217"/>
      <c r="C23" s="217"/>
      <c r="D23" s="217" t="s">
        <v>82</v>
      </c>
      <c r="E23" s="978">
        <v>0</v>
      </c>
      <c r="F23" s="978">
        <v>0</v>
      </c>
      <c r="G23" s="978">
        <v>0</v>
      </c>
      <c r="H23" s="978">
        <v>0</v>
      </c>
      <c r="I23" s="978">
        <v>0</v>
      </c>
      <c r="J23" s="980">
        <v>0</v>
      </c>
    </row>
    <row r="24" spans="1:10">
      <c r="A24" s="217" t="s">
        <v>89</v>
      </c>
      <c r="B24" s="217"/>
      <c r="C24" s="217"/>
      <c r="D24" s="217" t="s">
        <v>82</v>
      </c>
      <c r="E24" s="978">
        <v>0</v>
      </c>
      <c r="F24" s="978">
        <v>0</v>
      </c>
      <c r="G24" s="978">
        <v>0</v>
      </c>
      <c r="H24" s="978">
        <v>0</v>
      </c>
      <c r="I24" s="978">
        <v>0</v>
      </c>
      <c r="J24" s="980">
        <v>0</v>
      </c>
    </row>
    <row r="25" spans="1:10">
      <c r="A25" s="217" t="s">
        <v>90</v>
      </c>
      <c r="B25" s="217"/>
      <c r="C25" s="217"/>
      <c r="D25" s="217" t="s">
        <v>82</v>
      </c>
      <c r="E25" s="978">
        <v>0</v>
      </c>
      <c r="F25" s="978">
        <v>0</v>
      </c>
      <c r="G25" s="978">
        <v>0</v>
      </c>
      <c r="H25" s="978">
        <v>0</v>
      </c>
      <c r="I25" s="978">
        <v>0</v>
      </c>
      <c r="J25" s="980">
        <v>0</v>
      </c>
    </row>
    <row r="26" spans="1:10">
      <c r="A26" s="217" t="s">
        <v>91</v>
      </c>
      <c r="B26" s="217"/>
      <c r="C26" s="217"/>
      <c r="D26" s="217" t="s">
        <v>74</v>
      </c>
      <c r="E26" s="978">
        <v>0</v>
      </c>
      <c r="F26" s="978">
        <v>0</v>
      </c>
      <c r="G26" s="978">
        <v>0</v>
      </c>
      <c r="H26" s="978">
        <v>0</v>
      </c>
      <c r="I26" s="978">
        <v>0</v>
      </c>
      <c r="J26" s="980">
        <v>0</v>
      </c>
    </row>
    <row r="27" spans="1:10" s="51" customFormat="1">
      <c r="A27" s="217" t="s">
        <v>92</v>
      </c>
      <c r="B27" s="217"/>
      <c r="C27" s="217"/>
      <c r="D27" s="217" t="s">
        <v>74</v>
      </c>
      <c r="E27" s="978">
        <v>0</v>
      </c>
      <c r="F27" s="978">
        <v>0</v>
      </c>
      <c r="G27" s="978">
        <v>0</v>
      </c>
      <c r="H27" s="978">
        <v>0</v>
      </c>
      <c r="I27" s="978">
        <v>0</v>
      </c>
      <c r="J27" s="980">
        <v>0</v>
      </c>
    </row>
    <row r="28" spans="1:10" s="51" customFormat="1">
      <c r="A28" s="217" t="s">
        <v>93</v>
      </c>
      <c r="B28" s="217"/>
      <c r="C28" s="217"/>
      <c r="D28" s="217" t="s">
        <v>74</v>
      </c>
      <c r="E28" s="978">
        <v>0</v>
      </c>
      <c r="F28" s="978">
        <v>0</v>
      </c>
      <c r="G28" s="978">
        <v>0</v>
      </c>
      <c r="H28" s="978">
        <v>0</v>
      </c>
      <c r="I28" s="978">
        <v>0</v>
      </c>
      <c r="J28" s="980">
        <v>0</v>
      </c>
    </row>
    <row r="29" spans="1:10" s="51" customFormat="1">
      <c r="A29" s="217" t="s">
        <v>94</v>
      </c>
      <c r="B29" s="217"/>
      <c r="C29" s="217"/>
      <c r="D29" s="217" t="s">
        <v>74</v>
      </c>
      <c r="E29" s="978">
        <v>0</v>
      </c>
      <c r="F29" s="978">
        <v>0</v>
      </c>
      <c r="G29" s="978">
        <v>0</v>
      </c>
      <c r="H29" s="978">
        <v>0</v>
      </c>
      <c r="I29" s="978">
        <v>0</v>
      </c>
      <c r="J29" s="980">
        <v>0</v>
      </c>
    </row>
    <row r="30" spans="1:10" s="51" customFormat="1">
      <c r="A30" s="217" t="s">
        <v>95</v>
      </c>
      <c r="B30" s="217"/>
      <c r="C30" s="217"/>
      <c r="D30" s="217" t="s">
        <v>74</v>
      </c>
      <c r="E30" s="978">
        <v>0</v>
      </c>
      <c r="F30" s="978">
        <v>0</v>
      </c>
      <c r="G30" s="978">
        <v>0</v>
      </c>
      <c r="H30" s="978">
        <v>0</v>
      </c>
      <c r="I30" s="978">
        <v>0</v>
      </c>
      <c r="J30" s="980">
        <v>0</v>
      </c>
    </row>
    <row r="31" spans="1:10" s="51" customFormat="1">
      <c r="A31" s="217" t="s">
        <v>96</v>
      </c>
      <c r="B31" s="217"/>
      <c r="C31" s="217"/>
      <c r="D31" s="217" t="s">
        <v>74</v>
      </c>
      <c r="E31" s="978">
        <v>0</v>
      </c>
      <c r="F31" s="978">
        <v>0</v>
      </c>
      <c r="G31" s="978">
        <v>0</v>
      </c>
      <c r="H31" s="978">
        <v>0</v>
      </c>
      <c r="I31" s="978">
        <v>0</v>
      </c>
      <c r="J31" s="980">
        <v>0</v>
      </c>
    </row>
    <row r="32" spans="1:10">
      <c r="A32" s="217" t="s">
        <v>97</v>
      </c>
      <c r="B32" s="217"/>
      <c r="C32" s="217"/>
      <c r="D32" s="217" t="s">
        <v>74</v>
      </c>
      <c r="E32" s="978">
        <v>0</v>
      </c>
      <c r="F32" s="978">
        <v>0</v>
      </c>
      <c r="G32" s="978">
        <v>0</v>
      </c>
      <c r="H32" s="978">
        <v>0</v>
      </c>
      <c r="I32" s="978">
        <v>0</v>
      </c>
      <c r="J32" s="980">
        <v>0</v>
      </c>
    </row>
    <row r="33" spans="1:10">
      <c r="A33" s="218" t="s">
        <v>29</v>
      </c>
      <c r="B33" s="218"/>
      <c r="C33" s="218"/>
      <c r="D33" s="272"/>
      <c r="E33" s="1015"/>
      <c r="F33" s="1016"/>
      <c r="G33" s="1016"/>
      <c r="H33" s="1016"/>
      <c r="I33" s="1016"/>
      <c r="J33" s="385"/>
    </row>
    <row r="34" spans="1:10">
      <c r="A34" s="217" t="s">
        <v>230</v>
      </c>
      <c r="B34" s="217"/>
      <c r="C34" s="217"/>
      <c r="D34" s="217" t="s">
        <v>82</v>
      </c>
      <c r="E34" s="978">
        <v>0</v>
      </c>
      <c r="F34" s="978">
        <v>0</v>
      </c>
      <c r="G34" s="978">
        <v>0</v>
      </c>
      <c r="H34" s="978">
        <v>0</v>
      </c>
      <c r="I34" s="978">
        <v>0</v>
      </c>
      <c r="J34" s="980">
        <v>0</v>
      </c>
    </row>
    <row r="35" spans="1:10">
      <c r="A35" s="217" t="s">
        <v>99</v>
      </c>
      <c r="B35" s="217"/>
      <c r="C35" s="217"/>
      <c r="D35" s="217" t="s">
        <v>82</v>
      </c>
      <c r="E35" s="978">
        <v>0</v>
      </c>
      <c r="F35" s="978">
        <v>0</v>
      </c>
      <c r="G35" s="978">
        <v>0</v>
      </c>
      <c r="H35" s="978">
        <v>0</v>
      </c>
      <c r="I35" s="978">
        <v>0</v>
      </c>
      <c r="J35" s="980">
        <v>0</v>
      </c>
    </row>
    <row r="36" spans="1:10">
      <c r="A36" s="217" t="s">
        <v>101</v>
      </c>
      <c r="B36" s="217"/>
      <c r="C36" s="217"/>
      <c r="D36" s="242" t="s">
        <v>82</v>
      </c>
      <c r="E36" s="978">
        <v>0</v>
      </c>
      <c r="F36" s="978">
        <v>0</v>
      </c>
      <c r="G36" s="978">
        <v>0</v>
      </c>
      <c r="H36" s="978">
        <v>0</v>
      </c>
      <c r="I36" s="978">
        <v>0</v>
      </c>
      <c r="J36" s="980">
        <v>0</v>
      </c>
    </row>
    <row r="37" spans="1:10">
      <c r="A37" s="217" t="s">
        <v>102</v>
      </c>
      <c r="B37" s="217"/>
      <c r="C37" s="217"/>
      <c r="D37" s="242" t="s">
        <v>82</v>
      </c>
      <c r="E37" s="978">
        <v>0</v>
      </c>
      <c r="F37" s="978">
        <v>0</v>
      </c>
      <c r="G37" s="978">
        <v>0</v>
      </c>
      <c r="H37" s="978">
        <v>0</v>
      </c>
      <c r="I37" s="978">
        <v>0</v>
      </c>
      <c r="J37" s="980">
        <v>0</v>
      </c>
    </row>
    <row r="38" spans="1:10">
      <c r="A38" s="217" t="s">
        <v>103</v>
      </c>
      <c r="B38" s="217"/>
      <c r="C38" s="217"/>
      <c r="D38" s="242" t="s">
        <v>82</v>
      </c>
      <c r="E38" s="978">
        <v>0</v>
      </c>
      <c r="F38" s="978">
        <v>0</v>
      </c>
      <c r="G38" s="978">
        <v>0</v>
      </c>
      <c r="H38" s="978">
        <v>0</v>
      </c>
      <c r="I38" s="978">
        <v>0</v>
      </c>
      <c r="J38" s="980">
        <v>0</v>
      </c>
    </row>
    <row r="39" spans="1:10">
      <c r="A39" s="217" t="s">
        <v>104</v>
      </c>
      <c r="B39" s="217"/>
      <c r="C39" s="217"/>
      <c r="D39" s="242" t="s">
        <v>82</v>
      </c>
      <c r="E39" s="978">
        <v>0</v>
      </c>
      <c r="F39" s="978">
        <v>0</v>
      </c>
      <c r="G39" s="978">
        <v>0</v>
      </c>
      <c r="H39" s="978">
        <v>0</v>
      </c>
      <c r="I39" s="978">
        <v>0</v>
      </c>
      <c r="J39" s="980">
        <v>0</v>
      </c>
    </row>
    <row r="40" spans="1:10">
      <c r="A40" s="217" t="s">
        <v>105</v>
      </c>
      <c r="B40" s="217"/>
      <c r="C40" s="217"/>
      <c r="D40" s="242" t="s">
        <v>82</v>
      </c>
      <c r="E40" s="978">
        <v>0</v>
      </c>
      <c r="F40" s="978">
        <v>0</v>
      </c>
      <c r="G40" s="978">
        <v>0</v>
      </c>
      <c r="H40" s="978">
        <v>0</v>
      </c>
      <c r="I40" s="978">
        <v>0</v>
      </c>
      <c r="J40" s="980">
        <v>0</v>
      </c>
    </row>
    <row r="41" spans="1:10">
      <c r="A41" s="218" t="s">
        <v>30</v>
      </c>
      <c r="B41" s="218"/>
      <c r="C41" s="218"/>
      <c r="D41" s="272"/>
      <c r="E41" s="1015"/>
      <c r="F41" s="1016"/>
      <c r="G41" s="1016"/>
      <c r="H41" s="1016"/>
      <c r="I41" s="1016"/>
      <c r="J41" s="385"/>
    </row>
    <row r="42" spans="1:10">
      <c r="A42" s="217" t="s">
        <v>106</v>
      </c>
      <c r="B42" s="217"/>
      <c r="C42" s="217"/>
      <c r="D42" s="217" t="s">
        <v>74</v>
      </c>
      <c r="E42" s="978">
        <v>0</v>
      </c>
      <c r="F42" s="978">
        <v>0</v>
      </c>
      <c r="G42" s="978">
        <v>0</v>
      </c>
      <c r="H42" s="978">
        <v>0</v>
      </c>
      <c r="I42" s="978">
        <v>0</v>
      </c>
      <c r="J42" s="980">
        <v>0</v>
      </c>
    </row>
    <row r="43" spans="1:10">
      <c r="A43" s="217" t="s">
        <v>107</v>
      </c>
      <c r="B43" s="217"/>
      <c r="C43" s="217"/>
      <c r="D43" s="217" t="s">
        <v>82</v>
      </c>
      <c r="E43" s="978">
        <v>0</v>
      </c>
      <c r="F43" s="978">
        <v>0</v>
      </c>
      <c r="G43" s="978">
        <v>0</v>
      </c>
      <c r="H43" s="978">
        <v>0</v>
      </c>
      <c r="I43" s="978">
        <v>0</v>
      </c>
      <c r="J43" s="980">
        <v>0</v>
      </c>
    </row>
    <row r="44" spans="1:10">
      <c r="A44" s="217" t="s">
        <v>108</v>
      </c>
      <c r="B44" s="217"/>
      <c r="C44" s="217"/>
      <c r="D44" s="217" t="s">
        <v>74</v>
      </c>
      <c r="E44" s="978">
        <v>0</v>
      </c>
      <c r="F44" s="978">
        <v>0</v>
      </c>
      <c r="G44" s="978">
        <v>0</v>
      </c>
      <c r="H44" s="978">
        <v>0</v>
      </c>
      <c r="I44" s="978">
        <v>0</v>
      </c>
      <c r="J44" s="980">
        <v>0</v>
      </c>
    </row>
    <row r="45" spans="1:10">
      <c r="A45" s="217" t="s">
        <v>110</v>
      </c>
      <c r="B45" s="217"/>
      <c r="C45" s="217"/>
      <c r="D45" s="217" t="s">
        <v>74</v>
      </c>
      <c r="E45" s="978">
        <v>0</v>
      </c>
      <c r="F45" s="978">
        <v>0</v>
      </c>
      <c r="G45" s="978">
        <v>0</v>
      </c>
      <c r="H45" s="978">
        <v>0</v>
      </c>
      <c r="I45" s="978">
        <v>0</v>
      </c>
      <c r="J45" s="980">
        <v>0</v>
      </c>
    </row>
    <row r="46" spans="1:10">
      <c r="A46" s="217" t="s">
        <v>111</v>
      </c>
      <c r="B46" s="217"/>
      <c r="C46" s="217"/>
      <c r="D46" s="217" t="s">
        <v>74</v>
      </c>
      <c r="E46" s="978">
        <v>0</v>
      </c>
      <c r="F46" s="978">
        <v>0</v>
      </c>
      <c r="G46" s="978">
        <v>0</v>
      </c>
      <c r="H46" s="978">
        <v>0</v>
      </c>
      <c r="I46" s="978">
        <v>0</v>
      </c>
      <c r="J46" s="980">
        <v>0</v>
      </c>
    </row>
    <row r="47" spans="1:10">
      <c r="A47" s="217" t="s">
        <v>112</v>
      </c>
      <c r="B47" s="217"/>
      <c r="C47" s="217"/>
      <c r="D47" s="217" t="s">
        <v>74</v>
      </c>
      <c r="E47" s="978">
        <v>0</v>
      </c>
      <c r="F47" s="978">
        <v>0</v>
      </c>
      <c r="G47" s="978">
        <v>0</v>
      </c>
      <c r="H47" s="978">
        <v>0</v>
      </c>
      <c r="I47" s="978">
        <v>0</v>
      </c>
      <c r="J47" s="980">
        <v>0</v>
      </c>
    </row>
    <row r="48" spans="1:10">
      <c r="A48" s="217" t="s">
        <v>113</v>
      </c>
      <c r="B48" s="217"/>
      <c r="C48" s="217"/>
      <c r="D48" s="217" t="s">
        <v>82</v>
      </c>
      <c r="E48" s="978">
        <v>0</v>
      </c>
      <c r="F48" s="978">
        <v>0</v>
      </c>
      <c r="G48" s="978">
        <v>0</v>
      </c>
      <c r="H48" s="978">
        <v>0</v>
      </c>
      <c r="I48" s="978">
        <v>0</v>
      </c>
      <c r="J48" s="980">
        <v>0</v>
      </c>
    </row>
    <row r="49" spans="1:10">
      <c r="A49" s="217" t="s">
        <v>114</v>
      </c>
      <c r="B49" s="217"/>
      <c r="C49" s="217"/>
      <c r="D49" s="217" t="s">
        <v>82</v>
      </c>
      <c r="E49" s="978">
        <v>0</v>
      </c>
      <c r="F49" s="978">
        <v>0</v>
      </c>
      <c r="G49" s="978">
        <v>0</v>
      </c>
      <c r="H49" s="978">
        <v>0</v>
      </c>
      <c r="I49" s="978">
        <v>0</v>
      </c>
      <c r="J49" s="980">
        <v>0</v>
      </c>
    </row>
    <row r="50" spans="1:10">
      <c r="A50" s="217" t="s">
        <v>115</v>
      </c>
      <c r="B50" s="217"/>
      <c r="C50" s="217"/>
      <c r="D50" s="217" t="s">
        <v>82</v>
      </c>
      <c r="E50" s="978">
        <v>0</v>
      </c>
      <c r="F50" s="978">
        <v>0</v>
      </c>
      <c r="G50" s="978">
        <v>0</v>
      </c>
      <c r="H50" s="978">
        <v>0</v>
      </c>
      <c r="I50" s="978">
        <v>0</v>
      </c>
      <c r="J50" s="980">
        <v>0</v>
      </c>
    </row>
    <row r="51" spans="1:10">
      <c r="A51" s="217" t="s">
        <v>529</v>
      </c>
      <c r="B51" s="217"/>
      <c r="C51" s="217"/>
      <c r="D51" s="217" t="s">
        <v>82</v>
      </c>
      <c r="E51" s="978">
        <v>0</v>
      </c>
      <c r="F51" s="978">
        <v>0</v>
      </c>
      <c r="G51" s="978">
        <v>0</v>
      </c>
      <c r="H51" s="978">
        <v>0</v>
      </c>
      <c r="I51" s="978">
        <v>0</v>
      </c>
      <c r="J51" s="980">
        <v>0</v>
      </c>
    </row>
    <row r="52" spans="1:10">
      <c r="A52" s="217" t="s">
        <v>530</v>
      </c>
      <c r="B52" s="217"/>
      <c r="C52" s="217"/>
      <c r="D52" s="217" t="s">
        <v>82</v>
      </c>
      <c r="E52" s="978">
        <v>0</v>
      </c>
      <c r="F52" s="978">
        <v>0</v>
      </c>
      <c r="G52" s="978">
        <v>0</v>
      </c>
      <c r="H52" s="978">
        <v>0</v>
      </c>
      <c r="I52" s="978">
        <v>0</v>
      </c>
      <c r="J52" s="980">
        <v>0</v>
      </c>
    </row>
    <row r="53" spans="1:10">
      <c r="A53" s="217" t="s">
        <v>118</v>
      </c>
      <c r="B53" s="217"/>
      <c r="C53" s="217"/>
      <c r="D53" s="217" t="s">
        <v>82</v>
      </c>
      <c r="E53" s="978">
        <v>0</v>
      </c>
      <c r="F53" s="978">
        <v>0</v>
      </c>
      <c r="G53" s="978">
        <v>0</v>
      </c>
      <c r="H53" s="978">
        <v>0</v>
      </c>
      <c r="I53" s="978">
        <v>0</v>
      </c>
      <c r="J53" s="980">
        <v>0</v>
      </c>
    </row>
    <row r="54" spans="1:10">
      <c r="A54" s="217" t="s">
        <v>119</v>
      </c>
      <c r="B54" s="217"/>
      <c r="C54" s="217"/>
      <c r="D54" s="217" t="s">
        <v>82</v>
      </c>
      <c r="E54" s="978">
        <v>0</v>
      </c>
      <c r="F54" s="978">
        <v>0</v>
      </c>
      <c r="G54" s="978">
        <v>0</v>
      </c>
      <c r="H54" s="978">
        <v>0</v>
      </c>
      <c r="I54" s="978">
        <v>0</v>
      </c>
      <c r="J54" s="980">
        <v>0</v>
      </c>
    </row>
    <row r="55" spans="1:10">
      <c r="A55" s="217" t="s">
        <v>120</v>
      </c>
      <c r="B55" s="217"/>
      <c r="C55" s="217"/>
      <c r="D55" s="217" t="s">
        <v>82</v>
      </c>
      <c r="E55" s="978">
        <v>0</v>
      </c>
      <c r="F55" s="978">
        <v>0</v>
      </c>
      <c r="G55" s="978">
        <v>0</v>
      </c>
      <c r="H55" s="978">
        <v>0</v>
      </c>
      <c r="I55" s="978">
        <v>0</v>
      </c>
      <c r="J55" s="980">
        <v>0</v>
      </c>
    </row>
    <row r="56" spans="1:10">
      <c r="A56" s="217" t="s">
        <v>121</v>
      </c>
      <c r="B56" s="217"/>
      <c r="C56" s="217"/>
      <c r="D56" s="217" t="s">
        <v>74</v>
      </c>
      <c r="E56" s="978">
        <v>0</v>
      </c>
      <c r="F56" s="978">
        <v>0</v>
      </c>
      <c r="G56" s="978">
        <v>0</v>
      </c>
      <c r="H56" s="978">
        <v>0</v>
      </c>
      <c r="I56" s="978">
        <v>0</v>
      </c>
      <c r="J56" s="980">
        <v>0</v>
      </c>
    </row>
    <row r="57" spans="1:10">
      <c r="A57" s="217" t="s">
        <v>122</v>
      </c>
      <c r="B57" s="217"/>
      <c r="C57" s="217"/>
      <c r="D57" s="217" t="s">
        <v>82</v>
      </c>
      <c r="E57" s="978">
        <v>0</v>
      </c>
      <c r="F57" s="978">
        <v>0</v>
      </c>
      <c r="G57" s="978">
        <v>0</v>
      </c>
      <c r="H57" s="978">
        <v>0</v>
      </c>
      <c r="I57" s="978">
        <v>0</v>
      </c>
      <c r="J57" s="980">
        <v>0</v>
      </c>
    </row>
    <row r="58" spans="1:10">
      <c r="A58" s="217" t="s">
        <v>123</v>
      </c>
      <c r="B58" s="217"/>
      <c r="C58" s="217"/>
      <c r="D58" s="217" t="s">
        <v>74</v>
      </c>
      <c r="E58" s="978">
        <v>0</v>
      </c>
      <c r="F58" s="978">
        <v>0</v>
      </c>
      <c r="G58" s="978">
        <v>0</v>
      </c>
      <c r="H58" s="978">
        <v>0</v>
      </c>
      <c r="I58" s="978">
        <v>0</v>
      </c>
      <c r="J58" s="980">
        <v>0</v>
      </c>
    </row>
    <row r="59" spans="1:10">
      <c r="A59" s="217" t="s">
        <v>124</v>
      </c>
      <c r="B59" s="217"/>
      <c r="C59" s="217"/>
      <c r="D59" s="217" t="s">
        <v>74</v>
      </c>
      <c r="E59" s="978">
        <v>0</v>
      </c>
      <c r="F59" s="978">
        <v>0</v>
      </c>
      <c r="G59" s="978">
        <v>0</v>
      </c>
      <c r="H59" s="978">
        <v>0</v>
      </c>
      <c r="I59" s="978">
        <v>0</v>
      </c>
      <c r="J59" s="980">
        <v>0</v>
      </c>
    </row>
    <row r="60" spans="1:10">
      <c r="A60" s="217" t="s">
        <v>125</v>
      </c>
      <c r="B60" s="217"/>
      <c r="C60" s="217"/>
      <c r="D60" s="217" t="s">
        <v>82</v>
      </c>
      <c r="E60" s="978">
        <v>0</v>
      </c>
      <c r="F60" s="978">
        <v>0</v>
      </c>
      <c r="G60" s="978">
        <v>0</v>
      </c>
      <c r="H60" s="978">
        <v>0</v>
      </c>
      <c r="I60" s="978">
        <v>0</v>
      </c>
      <c r="J60" s="980">
        <v>0</v>
      </c>
    </row>
    <row r="61" spans="1:10">
      <c r="A61" s="217" t="s">
        <v>126</v>
      </c>
      <c r="B61" s="217"/>
      <c r="C61" s="217"/>
      <c r="D61" s="217" t="s">
        <v>82</v>
      </c>
      <c r="E61" s="978">
        <v>0</v>
      </c>
      <c r="F61" s="978">
        <v>0</v>
      </c>
      <c r="G61" s="978">
        <v>0</v>
      </c>
      <c r="H61" s="978">
        <v>0</v>
      </c>
      <c r="I61" s="978">
        <v>0</v>
      </c>
      <c r="J61" s="980">
        <v>0</v>
      </c>
    </row>
    <row r="62" spans="1:10">
      <c r="A62" s="217" t="s">
        <v>127</v>
      </c>
      <c r="B62" s="217"/>
      <c r="C62" s="217"/>
      <c r="D62" s="217" t="s">
        <v>74</v>
      </c>
      <c r="E62" s="978">
        <v>0</v>
      </c>
      <c r="F62" s="978">
        <v>0</v>
      </c>
      <c r="G62" s="978">
        <v>0</v>
      </c>
      <c r="H62" s="978">
        <v>0</v>
      </c>
      <c r="I62" s="978">
        <v>0</v>
      </c>
      <c r="J62" s="980">
        <v>0</v>
      </c>
    </row>
    <row r="63" spans="1:10">
      <c r="A63" s="218" t="s">
        <v>31</v>
      </c>
      <c r="B63" s="218"/>
      <c r="C63" s="218"/>
      <c r="D63" s="272"/>
      <c r="E63" s="1015"/>
      <c r="F63" s="1016"/>
      <c r="G63" s="1016"/>
      <c r="H63" s="1016"/>
      <c r="I63" s="386"/>
      <c r="J63" s="385"/>
    </row>
    <row r="64" spans="1:10">
      <c r="A64" s="217" t="s">
        <v>128</v>
      </c>
      <c r="B64" s="217"/>
      <c r="C64" s="217"/>
      <c r="D64" s="217" t="s">
        <v>82</v>
      </c>
      <c r="E64" s="978">
        <v>0</v>
      </c>
      <c r="F64" s="978">
        <v>0</v>
      </c>
      <c r="G64" s="978">
        <v>0</v>
      </c>
      <c r="H64" s="978">
        <v>0</v>
      </c>
      <c r="I64" s="978">
        <v>0</v>
      </c>
      <c r="J64" s="980">
        <v>0</v>
      </c>
    </row>
    <row r="65" spans="1:10">
      <c r="A65" s="217" t="s">
        <v>129</v>
      </c>
      <c r="B65" s="217"/>
      <c r="C65" s="217"/>
      <c r="D65" s="217" t="s">
        <v>82</v>
      </c>
      <c r="E65" s="978">
        <v>0</v>
      </c>
      <c r="F65" s="978">
        <v>0</v>
      </c>
      <c r="G65" s="978">
        <v>0</v>
      </c>
      <c r="H65" s="978">
        <v>0</v>
      </c>
      <c r="I65" s="978">
        <v>0</v>
      </c>
      <c r="J65" s="980">
        <v>0</v>
      </c>
    </row>
    <row r="66" spans="1:10">
      <c r="A66" s="217" t="s">
        <v>130</v>
      </c>
      <c r="B66" s="217"/>
      <c r="C66" s="217"/>
      <c r="D66" s="217" t="s">
        <v>74</v>
      </c>
      <c r="E66" s="978">
        <v>0</v>
      </c>
      <c r="F66" s="978">
        <v>0</v>
      </c>
      <c r="G66" s="978">
        <v>0</v>
      </c>
      <c r="H66" s="978">
        <v>0</v>
      </c>
      <c r="I66" s="978">
        <v>0</v>
      </c>
      <c r="J66" s="980">
        <v>0</v>
      </c>
    </row>
    <row r="67" spans="1:10">
      <c r="A67" s="217" t="s">
        <v>131</v>
      </c>
      <c r="B67" s="217"/>
      <c r="C67" s="217"/>
      <c r="D67" s="217" t="s">
        <v>74</v>
      </c>
      <c r="E67" s="978">
        <v>0</v>
      </c>
      <c r="F67" s="978">
        <v>0</v>
      </c>
      <c r="G67" s="978">
        <v>0</v>
      </c>
      <c r="H67" s="978">
        <v>0</v>
      </c>
      <c r="I67" s="978">
        <v>0</v>
      </c>
      <c r="J67" s="980">
        <v>0</v>
      </c>
    </row>
    <row r="68" spans="1:10">
      <c r="A68" s="217" t="s">
        <v>132</v>
      </c>
      <c r="B68" s="217"/>
      <c r="C68" s="217"/>
      <c r="D68" s="217" t="s">
        <v>74</v>
      </c>
      <c r="E68" s="978">
        <v>0</v>
      </c>
      <c r="F68" s="978">
        <v>0</v>
      </c>
      <c r="G68" s="978">
        <v>0</v>
      </c>
      <c r="H68" s="978">
        <v>0</v>
      </c>
      <c r="I68" s="978">
        <v>0</v>
      </c>
      <c r="J68" s="980">
        <v>0</v>
      </c>
    </row>
    <row r="69" spans="1:10">
      <c r="A69" s="217" t="s">
        <v>133</v>
      </c>
      <c r="B69" s="217"/>
      <c r="C69" s="217"/>
      <c r="D69" s="217" t="s">
        <v>74</v>
      </c>
      <c r="E69" s="978">
        <v>0</v>
      </c>
      <c r="F69" s="978">
        <v>0</v>
      </c>
      <c r="G69" s="978">
        <v>0</v>
      </c>
      <c r="H69" s="978">
        <v>0</v>
      </c>
      <c r="I69" s="978">
        <v>0</v>
      </c>
      <c r="J69" s="980">
        <v>0</v>
      </c>
    </row>
    <row r="70" spans="1:10">
      <c r="A70" s="217" t="s">
        <v>134</v>
      </c>
      <c r="B70" s="217"/>
      <c r="C70" s="217"/>
      <c r="D70" s="217" t="s">
        <v>82</v>
      </c>
      <c r="E70" s="978">
        <v>0</v>
      </c>
      <c r="F70" s="978">
        <v>0</v>
      </c>
      <c r="G70" s="978">
        <v>0</v>
      </c>
      <c r="H70" s="978">
        <v>0</v>
      </c>
      <c r="I70" s="978">
        <v>0</v>
      </c>
      <c r="J70" s="980">
        <v>0</v>
      </c>
    </row>
    <row r="71" spans="1:10">
      <c r="A71" s="217" t="s">
        <v>135</v>
      </c>
      <c r="B71" s="217"/>
      <c r="C71" s="217"/>
      <c r="D71" s="217" t="s">
        <v>74</v>
      </c>
      <c r="E71" s="978">
        <v>0</v>
      </c>
      <c r="F71" s="978">
        <v>0</v>
      </c>
      <c r="G71" s="978">
        <v>0</v>
      </c>
      <c r="H71" s="978">
        <v>0</v>
      </c>
      <c r="I71" s="978">
        <v>0</v>
      </c>
      <c r="J71" s="980">
        <v>0</v>
      </c>
    </row>
    <row r="72" spans="1:10">
      <c r="A72" s="217" t="s">
        <v>136</v>
      </c>
      <c r="B72" s="217"/>
      <c r="C72" s="217"/>
      <c r="D72" s="217" t="s">
        <v>74</v>
      </c>
      <c r="E72" s="978">
        <v>0</v>
      </c>
      <c r="F72" s="978">
        <v>0</v>
      </c>
      <c r="G72" s="978">
        <v>0</v>
      </c>
      <c r="H72" s="978">
        <v>0</v>
      </c>
      <c r="I72" s="978">
        <v>0</v>
      </c>
      <c r="J72" s="980">
        <v>0</v>
      </c>
    </row>
    <row r="73" spans="1:10">
      <c r="A73" s="217" t="s">
        <v>137</v>
      </c>
      <c r="B73" s="217"/>
      <c r="C73" s="217"/>
      <c r="D73" s="217" t="s">
        <v>82</v>
      </c>
      <c r="E73" s="978">
        <v>0</v>
      </c>
      <c r="F73" s="978">
        <v>0</v>
      </c>
      <c r="G73" s="978">
        <v>0</v>
      </c>
      <c r="H73" s="978">
        <v>0</v>
      </c>
      <c r="I73" s="978">
        <v>0</v>
      </c>
      <c r="J73" s="980">
        <v>0</v>
      </c>
    </row>
    <row r="74" spans="1:10">
      <c r="A74" s="217" t="s">
        <v>138</v>
      </c>
      <c r="B74" s="217"/>
      <c r="C74" s="217"/>
      <c r="D74" s="217" t="s">
        <v>74</v>
      </c>
      <c r="E74" s="978">
        <v>0</v>
      </c>
      <c r="F74" s="978">
        <v>0</v>
      </c>
      <c r="G74" s="978">
        <v>0</v>
      </c>
      <c r="H74" s="978">
        <v>0</v>
      </c>
      <c r="I74" s="978">
        <v>0</v>
      </c>
      <c r="J74" s="980">
        <v>0</v>
      </c>
    </row>
    <row r="75" spans="1:10">
      <c r="A75" s="219" t="s">
        <v>139</v>
      </c>
      <c r="B75" s="219"/>
      <c r="C75" s="219"/>
      <c r="D75" s="272"/>
      <c r="E75" s="1015"/>
      <c r="F75" s="1016"/>
      <c r="G75" s="1016"/>
      <c r="H75" s="1016"/>
      <c r="I75" s="1016"/>
      <c r="J75" s="385"/>
    </row>
    <row r="76" spans="1:10">
      <c r="A76" s="217" t="s">
        <v>140</v>
      </c>
      <c r="B76" s="217"/>
      <c r="C76" s="217"/>
      <c r="D76" s="217" t="s">
        <v>74</v>
      </c>
      <c r="E76" s="978">
        <v>0</v>
      </c>
      <c r="F76" s="978">
        <v>0</v>
      </c>
      <c r="G76" s="978">
        <v>0</v>
      </c>
      <c r="H76" s="978">
        <v>0</v>
      </c>
      <c r="I76" s="978">
        <v>0</v>
      </c>
      <c r="J76" s="980">
        <v>0</v>
      </c>
    </row>
    <row r="77" spans="1:10">
      <c r="A77" s="217" t="s">
        <v>141</v>
      </c>
      <c r="B77" s="217"/>
      <c r="C77" s="217"/>
      <c r="D77" s="217" t="s">
        <v>74</v>
      </c>
      <c r="E77" s="978">
        <v>0</v>
      </c>
      <c r="F77" s="978">
        <v>0</v>
      </c>
      <c r="G77" s="978">
        <v>0</v>
      </c>
      <c r="H77" s="978">
        <v>0</v>
      </c>
      <c r="I77" s="978">
        <v>0</v>
      </c>
      <c r="J77" s="980">
        <v>0</v>
      </c>
    </row>
    <row r="78" spans="1:10">
      <c r="A78" s="217" t="s">
        <v>142</v>
      </c>
      <c r="B78" s="217"/>
      <c r="C78" s="217"/>
      <c r="D78" s="217" t="s">
        <v>74</v>
      </c>
      <c r="E78" s="978">
        <v>0</v>
      </c>
      <c r="F78" s="978">
        <v>0</v>
      </c>
      <c r="G78" s="978">
        <v>0</v>
      </c>
      <c r="H78" s="978">
        <v>0</v>
      </c>
      <c r="I78" s="978">
        <v>0</v>
      </c>
      <c r="J78" s="980">
        <v>0</v>
      </c>
    </row>
    <row r="79" spans="1:10">
      <c r="A79" s="217" t="s">
        <v>143</v>
      </c>
      <c r="B79" s="217"/>
      <c r="C79" s="217"/>
      <c r="D79" s="217" t="s">
        <v>74</v>
      </c>
      <c r="E79" s="978">
        <v>0</v>
      </c>
      <c r="F79" s="978">
        <v>0</v>
      </c>
      <c r="G79" s="978">
        <v>0</v>
      </c>
      <c r="H79" s="978">
        <v>0</v>
      </c>
      <c r="I79" s="978">
        <v>0</v>
      </c>
      <c r="J79" s="980">
        <v>0</v>
      </c>
    </row>
    <row r="80" spans="1:10">
      <c r="A80" s="217" t="s">
        <v>144</v>
      </c>
      <c r="B80" s="217"/>
      <c r="C80" s="217"/>
      <c r="D80" s="217" t="s">
        <v>74</v>
      </c>
      <c r="E80" s="978">
        <v>0</v>
      </c>
      <c r="F80" s="978">
        <v>0</v>
      </c>
      <c r="G80" s="978">
        <v>0</v>
      </c>
      <c r="H80" s="978">
        <v>0</v>
      </c>
      <c r="I80" s="978">
        <v>0</v>
      </c>
      <c r="J80" s="980">
        <v>0</v>
      </c>
    </row>
    <row r="81" spans="1:10">
      <c r="A81" s="217" t="s">
        <v>145</v>
      </c>
      <c r="B81" s="217"/>
      <c r="C81" s="217"/>
      <c r="D81" s="217" t="s">
        <v>74</v>
      </c>
      <c r="E81" s="978">
        <v>0</v>
      </c>
      <c r="F81" s="978">
        <v>0</v>
      </c>
      <c r="G81" s="978">
        <v>0</v>
      </c>
      <c r="H81" s="978">
        <v>0</v>
      </c>
      <c r="I81" s="978">
        <v>0</v>
      </c>
      <c r="J81" s="980">
        <v>0</v>
      </c>
    </row>
    <row r="82" spans="1:10">
      <c r="A82" s="217" t="s">
        <v>146</v>
      </c>
      <c r="B82" s="217"/>
      <c r="C82" s="217"/>
      <c r="D82" s="217" t="s">
        <v>74</v>
      </c>
      <c r="E82" s="978">
        <v>0</v>
      </c>
      <c r="F82" s="978">
        <v>0</v>
      </c>
      <c r="G82" s="978">
        <v>0</v>
      </c>
      <c r="H82" s="978">
        <v>0</v>
      </c>
      <c r="I82" s="978">
        <v>0</v>
      </c>
      <c r="J82" s="980">
        <v>0</v>
      </c>
    </row>
    <row r="83" spans="1:10">
      <c r="A83" s="219" t="s">
        <v>33</v>
      </c>
      <c r="B83" s="219"/>
      <c r="C83" s="219"/>
      <c r="D83" s="272"/>
      <c r="E83" s="1015"/>
      <c r="F83" s="1016"/>
      <c r="G83" s="1016"/>
      <c r="H83" s="1016"/>
      <c r="I83" s="1016"/>
      <c r="J83" s="385"/>
    </row>
    <row r="84" spans="1:10">
      <c r="A84" s="217" t="s">
        <v>279</v>
      </c>
      <c r="B84" s="217"/>
      <c r="C84" s="217"/>
      <c r="D84" s="217" t="s">
        <v>82</v>
      </c>
      <c r="E84" s="978">
        <v>0</v>
      </c>
      <c r="F84" s="978">
        <v>0</v>
      </c>
      <c r="G84" s="978">
        <v>0</v>
      </c>
      <c r="H84" s="978">
        <v>0</v>
      </c>
      <c r="I84" s="978">
        <v>0</v>
      </c>
      <c r="J84" s="980">
        <v>0</v>
      </c>
    </row>
    <row r="85" spans="1:10">
      <c r="A85" s="217" t="s">
        <v>148</v>
      </c>
      <c r="B85" s="217"/>
      <c r="C85" s="217"/>
      <c r="D85" s="217" t="s">
        <v>74</v>
      </c>
      <c r="E85" s="978">
        <v>0</v>
      </c>
      <c r="F85" s="978">
        <v>0</v>
      </c>
      <c r="G85" s="978">
        <v>0</v>
      </c>
      <c r="H85" s="978">
        <v>0</v>
      </c>
      <c r="I85" s="978">
        <v>0</v>
      </c>
      <c r="J85" s="980">
        <v>0</v>
      </c>
    </row>
    <row r="86" spans="1:10">
      <c r="A86" s="217" t="s">
        <v>149</v>
      </c>
      <c r="B86" s="217"/>
      <c r="C86" s="217"/>
      <c r="D86" s="217" t="s">
        <v>82</v>
      </c>
      <c r="E86" s="978">
        <v>0</v>
      </c>
      <c r="F86" s="978">
        <v>0</v>
      </c>
      <c r="G86" s="978">
        <v>0</v>
      </c>
      <c r="H86" s="978">
        <v>0</v>
      </c>
      <c r="I86" s="978">
        <v>0</v>
      </c>
      <c r="J86" s="980">
        <v>0</v>
      </c>
    </row>
    <row r="87" spans="1:10">
      <c r="A87" s="217" t="s">
        <v>150</v>
      </c>
      <c r="B87" s="217"/>
      <c r="C87" s="217"/>
      <c r="D87" s="217" t="s">
        <v>74</v>
      </c>
      <c r="E87" s="978">
        <v>0</v>
      </c>
      <c r="F87" s="978">
        <v>0</v>
      </c>
      <c r="G87" s="978">
        <v>0</v>
      </c>
      <c r="H87" s="978">
        <v>0</v>
      </c>
      <c r="I87" s="978">
        <v>0</v>
      </c>
      <c r="J87" s="980">
        <v>0</v>
      </c>
    </row>
    <row r="88" spans="1:10">
      <c r="A88" s="217" t="s">
        <v>151</v>
      </c>
      <c r="B88" s="217"/>
      <c r="C88" s="217"/>
      <c r="D88" s="217" t="s">
        <v>74</v>
      </c>
      <c r="E88" s="978">
        <v>0</v>
      </c>
      <c r="F88" s="978">
        <v>0</v>
      </c>
      <c r="G88" s="978">
        <v>0</v>
      </c>
      <c r="H88" s="978">
        <v>0</v>
      </c>
      <c r="I88" s="978">
        <v>0</v>
      </c>
      <c r="J88" s="980">
        <v>0</v>
      </c>
    </row>
    <row r="89" spans="1:10">
      <c r="A89" s="217" t="s">
        <v>152</v>
      </c>
      <c r="B89" s="217"/>
      <c r="C89" s="217"/>
      <c r="D89" s="217" t="s">
        <v>74</v>
      </c>
      <c r="E89" s="978">
        <v>0</v>
      </c>
      <c r="F89" s="978">
        <v>0</v>
      </c>
      <c r="G89" s="978">
        <v>0</v>
      </c>
      <c r="H89" s="978">
        <v>0</v>
      </c>
      <c r="I89" s="978">
        <v>0</v>
      </c>
      <c r="J89" s="980">
        <v>0</v>
      </c>
    </row>
    <row r="90" spans="1:10">
      <c r="A90" s="217" t="s">
        <v>153</v>
      </c>
      <c r="B90" s="217"/>
      <c r="C90" s="217"/>
      <c r="D90" s="217" t="s">
        <v>74</v>
      </c>
      <c r="E90" s="978">
        <v>0</v>
      </c>
      <c r="F90" s="978">
        <v>0</v>
      </c>
      <c r="G90" s="978">
        <v>0</v>
      </c>
      <c r="H90" s="978">
        <v>0</v>
      </c>
      <c r="I90" s="978">
        <v>0</v>
      </c>
      <c r="J90" s="980">
        <v>0</v>
      </c>
    </row>
    <row r="91" spans="1:10">
      <c r="A91" s="219" t="s">
        <v>154</v>
      </c>
      <c r="B91" s="219"/>
      <c r="C91" s="219"/>
      <c r="D91" s="272"/>
      <c r="E91" s="1015"/>
      <c r="F91" s="1016"/>
      <c r="G91" s="1016"/>
      <c r="H91" s="1016"/>
      <c r="I91" s="1016"/>
      <c r="J91" s="385"/>
    </row>
    <row r="92" spans="1:10">
      <c r="A92" s="180"/>
      <c r="B92" s="180"/>
      <c r="C92" s="180"/>
      <c r="D92" s="180"/>
      <c r="E92" s="1017"/>
      <c r="F92" s="1018"/>
      <c r="G92" s="1018"/>
      <c r="H92" s="1018"/>
      <c r="I92" s="1018"/>
      <c r="J92" s="387"/>
    </row>
    <row r="93" spans="1:10">
      <c r="A93" s="206" t="s">
        <v>34</v>
      </c>
      <c r="B93" s="206"/>
      <c r="C93" s="206"/>
      <c r="D93" s="207"/>
      <c r="E93" s="1019"/>
      <c r="F93" s="1020"/>
      <c r="G93" s="1020"/>
      <c r="H93" s="1020"/>
      <c r="I93" s="1020"/>
      <c r="J93" s="388"/>
    </row>
    <row r="94" spans="1:10">
      <c r="A94" s="180" t="s">
        <v>531</v>
      </c>
      <c r="B94" s="180"/>
      <c r="C94" s="180"/>
      <c r="D94" s="180" t="s">
        <v>82</v>
      </c>
      <c r="E94" s="1021">
        <v>0</v>
      </c>
      <c r="F94" s="1020"/>
      <c r="G94" s="1020"/>
      <c r="H94" s="1020"/>
      <c r="I94" s="1022">
        <v>0</v>
      </c>
      <c r="J94" s="980">
        <v>0</v>
      </c>
    </row>
    <row r="95" spans="1:10">
      <c r="A95" s="180" t="s">
        <v>532</v>
      </c>
      <c r="B95" s="180"/>
      <c r="C95" s="180"/>
      <c r="D95" s="180" t="s">
        <v>82</v>
      </c>
      <c r="E95" s="1021">
        <v>0</v>
      </c>
      <c r="F95" s="1020"/>
      <c r="G95" s="1020"/>
      <c r="H95" s="1020"/>
      <c r="I95" s="1022">
        <v>0</v>
      </c>
      <c r="J95" s="980">
        <v>0</v>
      </c>
    </row>
    <row r="96" spans="1:10">
      <c r="A96" s="207"/>
      <c r="B96" s="207"/>
      <c r="C96" s="207"/>
      <c r="D96" s="207"/>
      <c r="E96" s="389"/>
      <c r="F96" s="389"/>
      <c r="G96" s="1020"/>
      <c r="H96" s="389"/>
      <c r="I96" s="389"/>
      <c r="J96" s="388"/>
    </row>
    <row r="97" spans="1:10">
      <c r="A97" s="208" t="s">
        <v>398</v>
      </c>
      <c r="B97" s="208"/>
      <c r="C97" s="208"/>
      <c r="D97" s="180"/>
      <c r="E97" s="369"/>
      <c r="F97" s="1018"/>
      <c r="G97" s="1018"/>
      <c r="H97" s="1018"/>
      <c r="I97" s="1023"/>
      <c r="J97" s="1024"/>
    </row>
    <row r="98" spans="1:10">
      <c r="A98" s="178"/>
      <c r="B98" s="178"/>
      <c r="C98" s="178"/>
      <c r="D98" s="207"/>
      <c r="E98" s="389"/>
      <c r="F98" s="389"/>
      <c r="G98" s="389"/>
      <c r="H98" s="389"/>
      <c r="I98" s="389"/>
      <c r="J98" s="1025"/>
    </row>
    <row r="99" spans="1:10" ht="13.5" customHeight="1" thickBot="1">
      <c r="A99" s="179" t="s">
        <v>533</v>
      </c>
      <c r="B99" s="180"/>
      <c r="C99" s="180"/>
      <c r="D99" s="180"/>
      <c r="E99" s="1008">
        <v>0</v>
      </c>
      <c r="F99" s="369"/>
      <c r="G99" s="369"/>
      <c r="H99" s="369"/>
      <c r="I99" s="369"/>
      <c r="J99" s="387"/>
    </row>
    <row r="100" spans="1:10" ht="13.5" customHeight="1" thickBot="1">
      <c r="A100" s="1329"/>
      <c r="B100" s="209"/>
      <c r="C100" s="209"/>
      <c r="D100" s="1330"/>
      <c r="E100" s="181"/>
      <c r="F100" s="181"/>
      <c r="G100" s="181"/>
      <c r="H100" s="181"/>
      <c r="I100" s="182"/>
      <c r="J100" s="183"/>
    </row>
    <row r="101" spans="1:10">
      <c r="A101" s="184" t="s">
        <v>534</v>
      </c>
      <c r="B101" s="210"/>
      <c r="C101" s="210"/>
      <c r="D101" s="185"/>
      <c r="E101" s="185"/>
      <c r="F101" s="1331" t="s">
        <v>10</v>
      </c>
      <c r="G101" s="186"/>
      <c r="H101" s="186"/>
      <c r="I101" s="187"/>
      <c r="J101" s="187"/>
    </row>
    <row r="102" spans="1:10">
      <c r="A102" s="390"/>
      <c r="B102" s="1332"/>
      <c r="C102" s="1332"/>
      <c r="D102" s="369"/>
      <c r="E102" s="1008"/>
      <c r="F102" s="391"/>
      <c r="G102" s="1026"/>
      <c r="H102" s="187"/>
      <c r="I102" s="187"/>
      <c r="J102" s="187"/>
    </row>
    <row r="103" spans="1:10">
      <c r="A103" s="392" t="s">
        <v>535</v>
      </c>
      <c r="B103" s="1333"/>
      <c r="C103" s="1333"/>
      <c r="D103" s="393"/>
      <c r="E103" s="393"/>
      <c r="F103" s="1027">
        <v>0</v>
      </c>
      <c r="G103" s="188"/>
      <c r="H103" s="187"/>
      <c r="I103" s="187"/>
      <c r="J103" s="187"/>
    </row>
    <row r="104" spans="1:10" ht="13.5" customHeight="1" thickBot="1">
      <c r="A104" s="189"/>
      <c r="B104" s="211"/>
      <c r="C104" s="211"/>
      <c r="D104" s="190"/>
      <c r="E104" s="190"/>
      <c r="F104" s="191"/>
      <c r="G104" s="188"/>
      <c r="H104" s="187"/>
      <c r="I104" s="187"/>
      <c r="J104" s="187"/>
    </row>
    <row r="105" spans="1:10">
      <c r="A105" s="89"/>
      <c r="B105" s="89"/>
      <c r="C105" s="89"/>
      <c r="D105" s="89"/>
      <c r="E105" s="89"/>
      <c r="F105" s="1028"/>
      <c r="G105" s="89"/>
      <c r="H105" s="89"/>
      <c r="I105" s="89"/>
      <c r="J105" s="89"/>
    </row>
    <row r="106" spans="1:10" ht="13.5" customHeight="1" thickBot="1">
      <c r="A106" s="1791"/>
      <c r="B106" s="1676"/>
      <c r="C106" s="1676"/>
      <c r="D106" s="1676"/>
      <c r="E106" s="1676"/>
      <c r="F106" s="1676"/>
      <c r="G106" s="89"/>
      <c r="H106" s="89"/>
      <c r="I106" s="89"/>
      <c r="J106" s="89"/>
    </row>
    <row r="107" spans="1:10">
      <c r="A107" s="1610"/>
      <c r="B107" s="1334"/>
      <c r="C107" s="1334"/>
      <c r="D107" s="192"/>
      <c r="E107" s="105"/>
      <c r="F107" s="1788" t="s">
        <v>5</v>
      </c>
      <c r="G107" s="1711"/>
      <c r="H107" s="1726"/>
    </row>
    <row r="108" spans="1:10" ht="13.5" customHeight="1" thickBot="1">
      <c r="A108" s="193" t="s">
        <v>527</v>
      </c>
      <c r="B108" s="212"/>
      <c r="C108" s="212"/>
      <c r="D108" s="194"/>
      <c r="E108" s="195"/>
      <c r="F108" s="196" t="s">
        <v>8</v>
      </c>
      <c r="G108" s="197" t="s">
        <v>9</v>
      </c>
      <c r="H108" s="198" t="s">
        <v>10</v>
      </c>
    </row>
    <row r="109" spans="1:10" ht="13.5" customHeight="1" thickBot="1">
      <c r="A109" s="1335" t="s">
        <v>442</v>
      </c>
      <c r="B109" s="1336"/>
      <c r="C109" s="1336"/>
      <c r="D109" s="192"/>
      <c r="E109" s="105"/>
      <c r="F109" s="1029">
        <v>0</v>
      </c>
      <c r="G109" s="888">
        <v>0</v>
      </c>
      <c r="H109" s="1260">
        <f>F109+G109</f>
        <v>0</v>
      </c>
      <c r="J109" s="32"/>
    </row>
    <row r="110" spans="1:10" ht="13.5" customHeight="1" thickBot="1">
      <c r="A110" s="394" t="s">
        <v>324</v>
      </c>
      <c r="B110" s="1337"/>
      <c r="C110" s="1337"/>
      <c r="D110" s="395"/>
      <c r="E110" s="383"/>
      <c r="F110" s="1303">
        <v>0</v>
      </c>
      <c r="G110" s="933">
        <v>0</v>
      </c>
      <c r="H110" s="1260">
        <f>F110+G110</f>
        <v>0</v>
      </c>
      <c r="J110" s="32"/>
    </row>
    <row r="111" spans="1:10" ht="13.5" customHeight="1" thickBot="1">
      <c r="A111" s="199" t="s">
        <v>325</v>
      </c>
      <c r="B111" s="213"/>
      <c r="C111" s="213"/>
      <c r="D111" s="200"/>
      <c r="E111" s="201"/>
      <c r="F111" s="1030">
        <v>0</v>
      </c>
      <c r="G111" s="1031">
        <v>0</v>
      </c>
      <c r="H111" s="1338">
        <f>F111+G111</f>
        <v>0</v>
      </c>
      <c r="I111" s="80" t="s">
        <v>173</v>
      </c>
      <c r="J111" s="32"/>
    </row>
    <row r="112" spans="1:10" ht="15.75" customHeight="1" thickBot="1">
      <c r="A112" s="202"/>
      <c r="B112" s="214"/>
      <c r="C112" s="214"/>
      <c r="D112" s="1339"/>
      <c r="E112" s="1340"/>
      <c r="F112" s="203"/>
      <c r="G112" s="203"/>
      <c r="H112" s="204"/>
      <c r="J112" s="32"/>
    </row>
    <row r="113" spans="1:10" ht="15.75" customHeight="1" thickBot="1">
      <c r="A113" s="1032" t="s">
        <v>536</v>
      </c>
      <c r="B113" s="1341"/>
      <c r="C113" s="1341"/>
      <c r="D113" s="1342"/>
      <c r="E113" s="1343"/>
      <c r="F113" s="1033">
        <f>SUM(F109:F111)</f>
        <v>0</v>
      </c>
      <c r="G113" s="1034">
        <f>SUM(G109:G111)</f>
        <v>0</v>
      </c>
      <c r="H113" s="1035">
        <f>SUM(H109:H111)</f>
        <v>0</v>
      </c>
    </row>
    <row r="114" spans="1:10">
      <c r="A114" s="205"/>
      <c r="B114" s="205"/>
      <c r="C114" s="205"/>
      <c r="D114" s="205"/>
      <c r="F114" s="884"/>
    </row>
    <row r="115" spans="1:10">
      <c r="A115" s="1728"/>
      <c r="B115" s="1676"/>
      <c r="C115" s="1676"/>
      <c r="D115" s="1676"/>
      <c r="E115" s="1676"/>
      <c r="F115" s="1676"/>
      <c r="G115" s="1676"/>
      <c r="H115" s="1676"/>
      <c r="I115" s="1676"/>
      <c r="J115" s="1676"/>
    </row>
  </sheetData>
  <mergeCells count="8">
    <mergeCell ref="A1:J1"/>
    <mergeCell ref="A115:J115"/>
    <mergeCell ref="F107:H107"/>
    <mergeCell ref="A3:J3"/>
    <mergeCell ref="E5:J5"/>
    <mergeCell ref="A106:F106"/>
    <mergeCell ref="A2:J2"/>
    <mergeCell ref="E6:J6"/>
  </mergeCells>
  <pageMargins left="0.7" right="0.7" top="0.75" bottom="0.75" header="0.3" footer="0.3"/>
  <pageSetup scale="47" orientation="portrait"/>
  <customProperties>
    <customPr name="_pios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B050"/>
    <pageSetUpPr fitToPage="1"/>
  </sheetPr>
  <dimension ref="A1:U131"/>
  <sheetViews>
    <sheetView tabSelected="1" topLeftCell="A8" zoomScale="79" zoomScaleNormal="115" workbookViewId="0">
      <selection activeCell="T15" sqref="T15"/>
    </sheetView>
  </sheetViews>
  <sheetFormatPr defaultColWidth="8.5703125" defaultRowHeight="12.75"/>
  <cols>
    <col min="1" max="1" width="14.5703125" customWidth="1"/>
    <col min="2" max="2" width="11.5703125" customWidth="1"/>
    <col min="3" max="3" width="12.85546875" customWidth="1"/>
    <col min="4" max="4" width="12" bestFit="1" customWidth="1"/>
    <col min="5" max="5" width="6.5703125" customWidth="1"/>
    <col min="6" max="6" width="11.42578125" customWidth="1"/>
    <col min="7" max="7" width="6.5703125" customWidth="1"/>
    <col min="8" max="8" width="9.42578125" customWidth="1"/>
    <col min="9" max="9" width="8.5703125" customWidth="1"/>
    <col min="10" max="10" width="11.5703125" customWidth="1"/>
    <col min="11" max="11" width="6.5703125" customWidth="1"/>
    <col min="12" max="12" width="10.42578125" customWidth="1"/>
    <col min="13" max="13" width="6.5703125" customWidth="1"/>
    <col min="14" max="14" width="11.5703125" customWidth="1"/>
    <col min="15" max="15" width="11.28515625" bestFit="1" customWidth="1"/>
    <col min="16" max="16" width="15.85546875" customWidth="1"/>
    <col min="17" max="17" width="11.5703125" bestFit="1" customWidth="1"/>
    <col min="19" max="19" width="9.140625" bestFit="1" customWidth="1"/>
    <col min="20" max="21" width="9.5703125" bestFit="1" customWidth="1"/>
  </cols>
  <sheetData>
    <row r="1" spans="1:17" ht="15.75" customHeight="1">
      <c r="A1" s="1692" t="s">
        <v>537</v>
      </c>
      <c r="B1" s="1676"/>
      <c r="C1" s="1676"/>
      <c r="D1" s="1676"/>
      <c r="E1" s="1676"/>
      <c r="F1" s="1676"/>
      <c r="G1" s="1676"/>
      <c r="H1" s="1676"/>
      <c r="I1" s="1676"/>
      <c r="J1" s="1676"/>
      <c r="K1" s="1676"/>
      <c r="L1" s="1676"/>
      <c r="M1" s="1676"/>
      <c r="N1" s="1676"/>
      <c r="O1" s="1676"/>
      <c r="P1" s="1676"/>
      <c r="Q1" s="1676"/>
    </row>
    <row r="2" spans="1:17" ht="15.75" customHeight="1">
      <c r="A2" s="1692" t="s">
        <v>2</v>
      </c>
      <c r="B2" s="1676"/>
      <c r="C2" s="1676"/>
      <c r="D2" s="1676"/>
      <c r="E2" s="1676"/>
      <c r="F2" s="1676"/>
      <c r="G2" s="1676"/>
      <c r="H2" s="1676"/>
      <c r="I2" s="1676"/>
      <c r="J2" s="1676"/>
      <c r="K2" s="1676"/>
      <c r="L2" s="1676"/>
      <c r="M2" s="1676"/>
      <c r="N2" s="1676"/>
      <c r="O2" s="1676"/>
      <c r="P2" s="1676"/>
      <c r="Q2" s="1676"/>
    </row>
    <row r="3" spans="1:17" ht="15.75" customHeight="1">
      <c r="A3" s="1701" t="str">
        <f>Month!A3</f>
        <v>April 2026</v>
      </c>
      <c r="B3" s="1676"/>
      <c r="C3" s="1676"/>
      <c r="D3" s="1676"/>
      <c r="E3" s="1676"/>
      <c r="F3" s="1676"/>
      <c r="G3" s="1676"/>
      <c r="H3" s="1676"/>
      <c r="I3" s="1676"/>
      <c r="J3" s="1676"/>
      <c r="K3" s="1676"/>
      <c r="L3" s="1676"/>
      <c r="M3" s="1676"/>
      <c r="N3" s="1676"/>
      <c r="O3" s="1676"/>
      <c r="P3" s="1676"/>
      <c r="Q3" s="1676"/>
    </row>
    <row r="4" spans="1:17" ht="15.75" customHeight="1">
      <c r="A4" s="857"/>
      <c r="B4" s="869"/>
      <c r="C4" s="869"/>
      <c r="D4" s="869"/>
      <c r="E4" s="869"/>
      <c r="F4" s="869"/>
      <c r="G4" s="869"/>
      <c r="H4" s="869"/>
      <c r="I4" s="869"/>
      <c r="J4" s="869"/>
      <c r="K4" s="869"/>
      <c r="L4" s="869"/>
      <c r="M4" s="869"/>
      <c r="N4" s="869"/>
      <c r="O4" s="869"/>
      <c r="P4" s="869"/>
      <c r="Q4" s="869"/>
    </row>
    <row r="5" spans="1:17" ht="15.75" customHeight="1">
      <c r="A5" s="1693" t="s">
        <v>538</v>
      </c>
      <c r="B5" s="1689"/>
      <c r="C5" s="1689"/>
      <c r="D5" s="1689"/>
      <c r="E5" s="1689"/>
      <c r="F5" s="1689"/>
      <c r="G5" s="1689"/>
      <c r="H5" s="1689"/>
      <c r="I5" s="1690"/>
      <c r="J5" s="869"/>
      <c r="K5" s="869"/>
      <c r="L5" s="869"/>
      <c r="M5" s="869"/>
      <c r="N5" s="869"/>
      <c r="O5" s="869"/>
      <c r="P5" s="869"/>
      <c r="Q5" s="869"/>
    </row>
    <row r="6" spans="1:17">
      <c r="A6" s="1678" t="s">
        <v>539</v>
      </c>
      <c r="B6" s="1678" t="s">
        <v>540</v>
      </c>
      <c r="C6" s="1679"/>
      <c r="D6" s="1679"/>
      <c r="E6" s="1680"/>
      <c r="F6" s="1678" t="s">
        <v>541</v>
      </c>
      <c r="G6" s="1679"/>
      <c r="H6" s="1679"/>
      <c r="I6" s="1680"/>
      <c r="J6" s="1688" t="s">
        <v>542</v>
      </c>
      <c r="K6" s="1689"/>
      <c r="L6" s="1689"/>
      <c r="M6" s="1690"/>
      <c r="N6" s="1688" t="s">
        <v>10</v>
      </c>
      <c r="O6" s="1689"/>
      <c r="P6" s="1689"/>
      <c r="Q6" s="1690"/>
    </row>
    <row r="7" spans="1:17" ht="36" customHeight="1">
      <c r="A7" s="1684"/>
      <c r="B7" s="1683" t="s">
        <v>543</v>
      </c>
      <c r="C7" s="1688" t="s">
        <v>544</v>
      </c>
      <c r="D7" s="1689"/>
      <c r="E7" s="1690"/>
      <c r="F7" s="1683" t="s">
        <v>543</v>
      </c>
      <c r="G7" s="1688" t="s">
        <v>544</v>
      </c>
      <c r="H7" s="1689"/>
      <c r="I7" s="1690"/>
      <c r="J7" s="1683" t="s">
        <v>543</v>
      </c>
      <c r="K7" s="1688" t="s">
        <v>544</v>
      </c>
      <c r="L7" s="1689"/>
      <c r="M7" s="1690"/>
      <c r="N7" s="1683" t="s">
        <v>543</v>
      </c>
      <c r="O7" s="1683" t="s">
        <v>544</v>
      </c>
      <c r="P7" s="1689"/>
      <c r="Q7" s="1690"/>
    </row>
    <row r="8" spans="1:17" ht="27" customHeight="1">
      <c r="A8" s="1685"/>
      <c r="B8" s="1685"/>
      <c r="C8" s="1362" t="s">
        <v>545</v>
      </c>
      <c r="D8" s="1362" t="s">
        <v>546</v>
      </c>
      <c r="E8" s="1362" t="s">
        <v>547</v>
      </c>
      <c r="F8" s="1685"/>
      <c r="G8" s="1362" t="s">
        <v>545</v>
      </c>
      <c r="H8" s="1362" t="s">
        <v>546</v>
      </c>
      <c r="I8" s="1362" t="s">
        <v>547</v>
      </c>
      <c r="J8" s="1685"/>
      <c r="K8" s="1362" t="s">
        <v>545</v>
      </c>
      <c r="L8" s="1362" t="s">
        <v>546</v>
      </c>
      <c r="M8" s="1362" t="s">
        <v>547</v>
      </c>
      <c r="N8" s="1685"/>
      <c r="O8" s="1362" t="s">
        <v>545</v>
      </c>
      <c r="P8" s="1362" t="s">
        <v>546</v>
      </c>
      <c r="Q8" s="1362" t="s">
        <v>547</v>
      </c>
    </row>
    <row r="9" spans="1:17">
      <c r="A9" s="361" t="s">
        <v>548</v>
      </c>
      <c r="B9" s="1041">
        <v>0</v>
      </c>
      <c r="C9" s="1041">
        <v>0</v>
      </c>
      <c r="D9" s="1041">
        <v>0</v>
      </c>
      <c r="E9" s="1041">
        <v>0</v>
      </c>
      <c r="F9" s="1041">
        <v>0</v>
      </c>
      <c r="G9" s="1041">
        <v>0</v>
      </c>
      <c r="H9" s="1041">
        <v>0</v>
      </c>
      <c r="I9" s="1041">
        <v>0</v>
      </c>
      <c r="J9" s="1041">
        <v>0</v>
      </c>
      <c r="K9" s="1041">
        <v>0</v>
      </c>
      <c r="L9" s="1041">
        <v>0</v>
      </c>
      <c r="M9" s="1041">
        <v>0</v>
      </c>
      <c r="N9" s="1041">
        <f t="shared" ref="N9:N20" si="0">J9+F9+B9</f>
        <v>0</v>
      </c>
      <c r="O9" s="1041">
        <f t="shared" ref="O9:O20" si="1">K9+G9+C9</f>
        <v>0</v>
      </c>
      <c r="P9" s="1041">
        <f t="shared" ref="P9:P20" si="2">L9+H9+D9</f>
        <v>0</v>
      </c>
      <c r="Q9" s="1042">
        <f t="shared" ref="Q9:Q20" si="3">M9+I9+E9</f>
        <v>0</v>
      </c>
    </row>
    <row r="10" spans="1:17">
      <c r="A10" s="361" t="s">
        <v>549</v>
      </c>
      <c r="B10" s="1041">
        <v>0</v>
      </c>
      <c r="C10" s="1041">
        <v>2705.9086000000002</v>
      </c>
      <c r="D10" s="1041">
        <v>4598.6203999999998</v>
      </c>
      <c r="E10" s="1041">
        <v>0.3911</v>
      </c>
      <c r="F10" s="1041">
        <v>0</v>
      </c>
      <c r="G10" s="1041">
        <v>0</v>
      </c>
      <c r="H10" s="1041">
        <v>0</v>
      </c>
      <c r="I10" s="1041">
        <v>0</v>
      </c>
      <c r="J10" s="1041">
        <v>0</v>
      </c>
      <c r="K10" s="1041">
        <v>0</v>
      </c>
      <c r="L10" s="1041">
        <v>113.62</v>
      </c>
      <c r="M10" s="1041">
        <v>1.04E-2</v>
      </c>
      <c r="N10" s="1041">
        <f t="shared" si="0"/>
        <v>0</v>
      </c>
      <c r="O10" s="1041">
        <f t="shared" si="1"/>
        <v>2705.9086000000002</v>
      </c>
      <c r="P10" s="1041">
        <f t="shared" si="2"/>
        <v>4712.2403999999997</v>
      </c>
      <c r="Q10" s="1042">
        <f t="shared" si="3"/>
        <v>0.40150000000000002</v>
      </c>
    </row>
    <row r="11" spans="1:17">
      <c r="A11" s="361" t="s">
        <v>550</v>
      </c>
      <c r="B11" s="1043">
        <v>517</v>
      </c>
      <c r="C11" s="1043">
        <v>6172.6696000000002</v>
      </c>
      <c r="D11" s="1043">
        <v>102540.41529999999</v>
      </c>
      <c r="E11" s="1043">
        <v>13.148400000000001</v>
      </c>
      <c r="F11" s="1043">
        <v>0</v>
      </c>
      <c r="G11" s="1043">
        <v>0</v>
      </c>
      <c r="H11" s="1043">
        <v>0</v>
      </c>
      <c r="I11" s="1043">
        <v>0</v>
      </c>
      <c r="J11" s="1043">
        <v>18</v>
      </c>
      <c r="K11" s="1043">
        <v>0</v>
      </c>
      <c r="L11" s="1043">
        <v>8243.6200000000008</v>
      </c>
      <c r="M11" s="1043">
        <v>1.0958000000000001</v>
      </c>
      <c r="N11" s="1041">
        <f t="shared" si="0"/>
        <v>535</v>
      </c>
      <c r="O11" s="1043">
        <f t="shared" si="1"/>
        <v>6172.6696000000002</v>
      </c>
      <c r="P11" s="1043">
        <f t="shared" si="2"/>
        <v>110784.03529999999</v>
      </c>
      <c r="Q11" s="1042">
        <f t="shared" si="3"/>
        <v>14.244200000000001</v>
      </c>
    </row>
    <row r="12" spans="1:17">
      <c r="A12" s="361" t="s">
        <v>551</v>
      </c>
      <c r="B12" s="1043">
        <v>568</v>
      </c>
      <c r="C12" s="1043">
        <v>11723.905699999999</v>
      </c>
      <c r="D12" s="1043">
        <v>117262.31020000001</v>
      </c>
      <c r="E12" s="1043">
        <v>14.7067</v>
      </c>
      <c r="F12" s="1043">
        <v>0</v>
      </c>
      <c r="G12" s="1043">
        <v>0</v>
      </c>
      <c r="H12" s="1043">
        <v>0</v>
      </c>
      <c r="I12" s="1043">
        <v>0</v>
      </c>
      <c r="J12" s="1043">
        <v>41</v>
      </c>
      <c r="K12" s="1043">
        <v>0</v>
      </c>
      <c r="L12" s="1043">
        <v>5505.32</v>
      </c>
      <c r="M12" s="1043">
        <v>0.60229999999999995</v>
      </c>
      <c r="N12" s="1041">
        <f t="shared" si="0"/>
        <v>609</v>
      </c>
      <c r="O12" s="1043">
        <f t="shared" si="1"/>
        <v>11723.905699999999</v>
      </c>
      <c r="P12" s="1043">
        <f t="shared" si="2"/>
        <v>122767.63020000001</v>
      </c>
      <c r="Q12" s="1042">
        <f t="shared" si="3"/>
        <v>15.308999999999999</v>
      </c>
    </row>
    <row r="13" spans="1:17">
      <c r="A13" s="361" t="s">
        <v>552</v>
      </c>
      <c r="B13" s="1043">
        <v>0</v>
      </c>
      <c r="C13" s="1043">
        <v>0</v>
      </c>
      <c r="D13" s="1043">
        <v>0</v>
      </c>
      <c r="E13" s="1043">
        <v>0</v>
      </c>
      <c r="F13" s="1043">
        <v>0</v>
      </c>
      <c r="G13" s="1043">
        <v>0</v>
      </c>
      <c r="H13" s="1043">
        <v>0</v>
      </c>
      <c r="I13" s="1043">
        <v>0</v>
      </c>
      <c r="J13" s="1043">
        <v>0</v>
      </c>
      <c r="K13" s="1043">
        <v>0</v>
      </c>
      <c r="L13" s="1043">
        <v>0</v>
      </c>
      <c r="M13" s="1043">
        <v>0</v>
      </c>
      <c r="N13" s="1041">
        <f t="shared" si="0"/>
        <v>0</v>
      </c>
      <c r="O13" s="1043">
        <f t="shared" si="1"/>
        <v>0</v>
      </c>
      <c r="P13" s="1043">
        <f t="shared" si="2"/>
        <v>0</v>
      </c>
      <c r="Q13" s="1042">
        <f t="shared" si="3"/>
        <v>0</v>
      </c>
    </row>
    <row r="14" spans="1:17">
      <c r="A14" s="361" t="s">
        <v>553</v>
      </c>
      <c r="B14" s="1043">
        <v>0</v>
      </c>
      <c r="C14" s="1043">
        <v>0</v>
      </c>
      <c r="D14" s="1043">
        <v>0</v>
      </c>
      <c r="E14" s="1043">
        <v>0</v>
      </c>
      <c r="F14" s="1043">
        <v>0</v>
      </c>
      <c r="G14" s="1043">
        <v>0</v>
      </c>
      <c r="H14" s="1043">
        <v>0</v>
      </c>
      <c r="I14" s="1043">
        <v>0</v>
      </c>
      <c r="J14" s="1043">
        <v>0</v>
      </c>
      <c r="K14" s="1043">
        <v>0</v>
      </c>
      <c r="L14" s="1043">
        <v>0</v>
      </c>
      <c r="M14" s="1043">
        <v>0</v>
      </c>
      <c r="N14" s="1041">
        <f t="shared" si="0"/>
        <v>0</v>
      </c>
      <c r="O14" s="1043">
        <f t="shared" si="1"/>
        <v>0</v>
      </c>
      <c r="P14" s="1043">
        <f t="shared" si="2"/>
        <v>0</v>
      </c>
      <c r="Q14" s="1042">
        <f t="shared" si="3"/>
        <v>0</v>
      </c>
    </row>
    <row r="15" spans="1:17">
      <c r="A15" s="361" t="s">
        <v>554</v>
      </c>
      <c r="B15" s="1043">
        <v>0</v>
      </c>
      <c r="C15" s="1043">
        <v>0</v>
      </c>
      <c r="D15" s="1043">
        <v>0</v>
      </c>
      <c r="E15" s="1043">
        <v>0</v>
      </c>
      <c r="F15" s="1043">
        <v>0</v>
      </c>
      <c r="G15" s="1043">
        <v>0</v>
      </c>
      <c r="H15" s="1043">
        <v>0</v>
      </c>
      <c r="I15" s="1043">
        <v>0</v>
      </c>
      <c r="J15" s="1043">
        <v>0</v>
      </c>
      <c r="K15" s="1043">
        <v>0</v>
      </c>
      <c r="L15" s="1043">
        <v>0</v>
      </c>
      <c r="M15" s="1043">
        <v>0</v>
      </c>
      <c r="N15" s="1041">
        <f t="shared" si="0"/>
        <v>0</v>
      </c>
      <c r="O15" s="1043">
        <f t="shared" si="1"/>
        <v>0</v>
      </c>
      <c r="P15" s="1043">
        <f t="shared" si="2"/>
        <v>0</v>
      </c>
      <c r="Q15" s="1042">
        <f t="shared" si="3"/>
        <v>0</v>
      </c>
    </row>
    <row r="16" spans="1:17">
      <c r="A16" s="361" t="s">
        <v>555</v>
      </c>
      <c r="B16" s="1043">
        <v>0</v>
      </c>
      <c r="C16" s="1043">
        <v>0</v>
      </c>
      <c r="D16" s="1043">
        <v>0</v>
      </c>
      <c r="E16" s="1043">
        <v>0</v>
      </c>
      <c r="F16" s="1043">
        <v>0</v>
      </c>
      <c r="G16" s="1043">
        <v>0</v>
      </c>
      <c r="H16" s="1043">
        <v>0</v>
      </c>
      <c r="I16" s="1043">
        <v>0</v>
      </c>
      <c r="J16" s="1043">
        <v>0</v>
      </c>
      <c r="K16" s="1043">
        <v>0</v>
      </c>
      <c r="L16" s="1043">
        <v>0</v>
      </c>
      <c r="M16" s="1043">
        <v>0</v>
      </c>
      <c r="N16" s="1041">
        <f t="shared" si="0"/>
        <v>0</v>
      </c>
      <c r="O16" s="1043">
        <f t="shared" si="1"/>
        <v>0</v>
      </c>
      <c r="P16" s="1043">
        <f t="shared" si="2"/>
        <v>0</v>
      </c>
      <c r="Q16" s="1042">
        <f t="shared" si="3"/>
        <v>0</v>
      </c>
    </row>
    <row r="17" spans="1:21">
      <c r="A17" s="361" t="s">
        <v>556</v>
      </c>
      <c r="B17" s="1043">
        <v>0</v>
      </c>
      <c r="C17" s="1043">
        <v>0</v>
      </c>
      <c r="D17" s="1043">
        <v>0</v>
      </c>
      <c r="E17" s="1043">
        <v>0</v>
      </c>
      <c r="F17" s="1043">
        <v>0</v>
      </c>
      <c r="G17" s="1043">
        <v>0</v>
      </c>
      <c r="H17" s="1043">
        <v>0</v>
      </c>
      <c r="I17" s="1043">
        <v>0</v>
      </c>
      <c r="J17" s="1043">
        <v>0</v>
      </c>
      <c r="K17" s="1043">
        <v>0</v>
      </c>
      <c r="L17" s="1043">
        <v>0</v>
      </c>
      <c r="M17" s="1043">
        <v>0</v>
      </c>
      <c r="N17" s="1041">
        <f t="shared" si="0"/>
        <v>0</v>
      </c>
      <c r="O17" s="1043">
        <f t="shared" si="1"/>
        <v>0</v>
      </c>
      <c r="P17" s="1043">
        <f t="shared" si="2"/>
        <v>0</v>
      </c>
      <c r="Q17" s="1042">
        <f t="shared" si="3"/>
        <v>0</v>
      </c>
      <c r="R17" t="s">
        <v>400</v>
      </c>
    </row>
    <row r="18" spans="1:21">
      <c r="A18" s="361" t="s">
        <v>557</v>
      </c>
      <c r="B18" s="1044">
        <v>0</v>
      </c>
      <c r="C18" s="1044">
        <v>0</v>
      </c>
      <c r="D18" s="1044">
        <v>0</v>
      </c>
      <c r="E18" s="1044">
        <v>0</v>
      </c>
      <c r="F18" s="1044">
        <v>0</v>
      </c>
      <c r="G18" s="1044">
        <v>0</v>
      </c>
      <c r="H18" s="1044">
        <v>0</v>
      </c>
      <c r="I18" s="1044">
        <v>0</v>
      </c>
      <c r="J18" s="1044">
        <v>0</v>
      </c>
      <c r="K18" s="1044">
        <v>0</v>
      </c>
      <c r="L18" s="1044">
        <v>0</v>
      </c>
      <c r="M18" s="1044">
        <v>0</v>
      </c>
      <c r="N18" s="1041">
        <f t="shared" si="0"/>
        <v>0</v>
      </c>
      <c r="O18" s="1043">
        <f t="shared" si="1"/>
        <v>0</v>
      </c>
      <c r="P18" s="1043">
        <f t="shared" si="2"/>
        <v>0</v>
      </c>
      <c r="Q18" s="1042">
        <f t="shared" si="3"/>
        <v>0</v>
      </c>
    </row>
    <row r="19" spans="1:21">
      <c r="A19" s="361" t="s">
        <v>558</v>
      </c>
      <c r="B19" s="1044">
        <v>0</v>
      </c>
      <c r="C19" s="1044">
        <v>0</v>
      </c>
      <c r="D19" s="1044">
        <v>0</v>
      </c>
      <c r="E19" s="1044">
        <v>0</v>
      </c>
      <c r="F19" s="1044">
        <v>0</v>
      </c>
      <c r="G19" s="1044">
        <v>0</v>
      </c>
      <c r="H19" s="1044">
        <v>0</v>
      </c>
      <c r="I19" s="1044">
        <v>0</v>
      </c>
      <c r="J19" s="1044">
        <v>0</v>
      </c>
      <c r="K19" s="1044">
        <v>0</v>
      </c>
      <c r="L19" s="1044">
        <v>0</v>
      </c>
      <c r="M19" s="1044">
        <v>0</v>
      </c>
      <c r="N19" s="1041">
        <f t="shared" si="0"/>
        <v>0</v>
      </c>
      <c r="O19" s="1043">
        <f t="shared" si="1"/>
        <v>0</v>
      </c>
      <c r="P19" s="1043">
        <f t="shared" si="2"/>
        <v>0</v>
      </c>
      <c r="Q19" s="1042">
        <f t="shared" si="3"/>
        <v>0</v>
      </c>
      <c r="R19" s="101"/>
    </row>
    <row r="20" spans="1:21">
      <c r="A20" s="249" t="s">
        <v>559</v>
      </c>
      <c r="B20" s="1045">
        <v>0</v>
      </c>
      <c r="C20" s="1045">
        <v>0</v>
      </c>
      <c r="D20" s="1045">
        <v>0</v>
      </c>
      <c r="E20" s="1045">
        <v>0</v>
      </c>
      <c r="F20" s="1045">
        <v>0</v>
      </c>
      <c r="G20" s="1045">
        <v>0</v>
      </c>
      <c r="H20" s="1045">
        <v>0</v>
      </c>
      <c r="I20" s="1045">
        <v>0</v>
      </c>
      <c r="J20" s="1045">
        <v>0</v>
      </c>
      <c r="K20" s="1045">
        <v>0</v>
      </c>
      <c r="L20" s="1045">
        <v>0</v>
      </c>
      <c r="M20" s="1045">
        <v>0</v>
      </c>
      <c r="N20" s="1046">
        <f t="shared" si="0"/>
        <v>0</v>
      </c>
      <c r="O20" s="1043">
        <f t="shared" si="1"/>
        <v>0</v>
      </c>
      <c r="P20" s="1043">
        <f t="shared" si="2"/>
        <v>0</v>
      </c>
      <c r="Q20" s="1047">
        <f t="shared" si="3"/>
        <v>0</v>
      </c>
    </row>
    <row r="21" spans="1:21">
      <c r="A21" s="1363" t="s">
        <v>560</v>
      </c>
      <c r="B21" s="1364">
        <f t="shared" ref="B21:Q21" si="4">SUM(B9:B20)</f>
        <v>1085</v>
      </c>
      <c r="C21" s="1364">
        <f t="shared" si="4"/>
        <v>20602.483899999999</v>
      </c>
      <c r="D21" s="1364">
        <f t="shared" si="4"/>
        <v>224401.34590000001</v>
      </c>
      <c r="E21" s="1364">
        <f t="shared" si="4"/>
        <v>28.246200000000002</v>
      </c>
      <c r="F21" s="1048">
        <f t="shared" si="4"/>
        <v>0</v>
      </c>
      <c r="G21" s="1364">
        <f t="shared" si="4"/>
        <v>0</v>
      </c>
      <c r="H21" s="1364">
        <f t="shared" si="4"/>
        <v>0</v>
      </c>
      <c r="I21" s="1364">
        <f t="shared" si="4"/>
        <v>0</v>
      </c>
      <c r="J21" s="1364">
        <f t="shared" si="4"/>
        <v>59</v>
      </c>
      <c r="K21" s="1364">
        <f t="shared" si="4"/>
        <v>0</v>
      </c>
      <c r="L21" s="1364">
        <f t="shared" si="4"/>
        <v>13862.560000000001</v>
      </c>
      <c r="M21" s="1049">
        <f t="shared" si="4"/>
        <v>1.7084999999999999</v>
      </c>
      <c r="N21" s="1049">
        <f t="shared" si="4"/>
        <v>1144</v>
      </c>
      <c r="O21" s="1049">
        <f t="shared" si="4"/>
        <v>20602.483899999999</v>
      </c>
      <c r="P21" s="1049">
        <f t="shared" si="4"/>
        <v>238263.90590000001</v>
      </c>
      <c r="Q21" s="1049">
        <f t="shared" si="4"/>
        <v>29.954700000000003</v>
      </c>
    </row>
    <row r="23" spans="1:21" ht="12.75" customHeight="1">
      <c r="A23" s="1681"/>
      <c r="B23" s="1676"/>
      <c r="C23" s="1676"/>
      <c r="D23" s="1676"/>
      <c r="E23" s="1676"/>
      <c r="F23" s="1676"/>
      <c r="G23" s="1676"/>
      <c r="H23" s="1676"/>
      <c r="I23" s="1676"/>
      <c r="J23" s="1676"/>
      <c r="K23" s="1676"/>
      <c r="L23" s="1676"/>
      <c r="M23" s="1676"/>
      <c r="N23" s="1676"/>
      <c r="O23" s="1676"/>
      <c r="P23" s="1676"/>
      <c r="Q23" s="1677"/>
    </row>
    <row r="24" spans="1:21" ht="12.75" customHeight="1">
      <c r="A24" s="1702" t="s">
        <v>184</v>
      </c>
      <c r="B24" s="1676"/>
      <c r="C24" s="1676"/>
      <c r="D24" s="1676"/>
      <c r="E24" s="1676"/>
      <c r="F24" s="1676"/>
      <c r="G24" s="1676"/>
      <c r="H24" s="1676"/>
      <c r="I24" s="1676"/>
      <c r="J24" s="1676"/>
      <c r="K24" s="1676"/>
      <c r="L24" s="1676"/>
      <c r="M24" s="1676"/>
      <c r="N24" s="1676"/>
      <c r="O24" s="1676"/>
      <c r="P24" s="880"/>
      <c r="Q24" s="880"/>
    </row>
    <row r="25" spans="1:21" ht="16.5" customHeight="1">
      <c r="N25" s="927"/>
    </row>
    <row r="26" spans="1:21" ht="15" customHeight="1">
      <c r="A26" s="1693" t="s">
        <v>561</v>
      </c>
      <c r="B26" s="1689"/>
      <c r="C26" s="1689"/>
      <c r="D26" s="1689"/>
      <c r="E26" s="1689"/>
      <c r="F26" s="1689"/>
      <c r="G26" s="1689"/>
      <c r="H26" s="1689"/>
      <c r="I26" s="1690"/>
      <c r="J26" s="869"/>
      <c r="K26" s="869"/>
      <c r="L26" s="869"/>
      <c r="M26" s="869"/>
      <c r="N26" s="102"/>
      <c r="O26" s="869"/>
      <c r="P26" s="869"/>
      <c r="Q26" s="869"/>
    </row>
    <row r="27" spans="1:21">
      <c r="A27" s="1365"/>
      <c r="B27" s="1678" t="s">
        <v>540</v>
      </c>
      <c r="C27" s="1679"/>
      <c r="D27" s="1679"/>
      <c r="E27" s="1680"/>
      <c r="F27" s="1678" t="s">
        <v>541</v>
      </c>
      <c r="G27" s="1679"/>
      <c r="H27" s="1679"/>
      <c r="I27" s="1680"/>
      <c r="J27" s="1688" t="s">
        <v>542</v>
      </c>
      <c r="K27" s="1689"/>
      <c r="L27" s="1689"/>
      <c r="M27" s="1690"/>
      <c r="N27" s="1688" t="s">
        <v>10</v>
      </c>
      <c r="O27" s="1689"/>
      <c r="P27" s="1689"/>
      <c r="Q27" s="1690"/>
    </row>
    <row r="28" spans="1:21">
      <c r="A28" s="1694" t="s">
        <v>539</v>
      </c>
      <c r="B28" s="1700" t="s">
        <v>543</v>
      </c>
      <c r="C28" s="1366"/>
      <c r="D28" s="1367"/>
      <c r="E28" s="1368"/>
      <c r="F28" s="1683" t="s">
        <v>543</v>
      </c>
      <c r="G28" s="1366"/>
      <c r="H28" s="1367"/>
      <c r="I28" s="1368"/>
      <c r="J28" s="1683" t="s">
        <v>543</v>
      </c>
      <c r="K28" s="1366"/>
      <c r="L28" s="1367"/>
      <c r="M28" s="1368"/>
      <c r="N28" s="1683" t="s">
        <v>543</v>
      </c>
      <c r="O28" s="1366"/>
      <c r="P28" s="1367"/>
      <c r="Q28" s="1368"/>
    </row>
    <row r="29" spans="1:21" ht="13.5" customHeight="1">
      <c r="A29" s="1695"/>
      <c r="B29" s="1684"/>
      <c r="C29" s="1678" t="s">
        <v>544</v>
      </c>
      <c r="D29" s="1679"/>
      <c r="E29" s="1680"/>
      <c r="F29" s="1684"/>
      <c r="G29" s="1678" t="s">
        <v>544</v>
      </c>
      <c r="H29" s="1679"/>
      <c r="I29" s="1680"/>
      <c r="J29" s="1684"/>
      <c r="K29" s="1678" t="s">
        <v>544</v>
      </c>
      <c r="L29" s="1679"/>
      <c r="M29" s="1680"/>
      <c r="N29" s="1684"/>
      <c r="O29" s="1678" t="s">
        <v>544</v>
      </c>
      <c r="P29" s="1679"/>
      <c r="Q29" s="1680"/>
    </row>
    <row r="30" spans="1:21" ht="25.5" customHeight="1">
      <c r="A30" s="1696"/>
      <c r="B30" s="1684"/>
      <c r="C30" s="1369" t="s">
        <v>545</v>
      </c>
      <c r="D30" s="1362" t="s">
        <v>546</v>
      </c>
      <c r="E30" s="1362" t="s">
        <v>547</v>
      </c>
      <c r="F30" s="1685"/>
      <c r="G30" s="1369" t="s">
        <v>545</v>
      </c>
      <c r="H30" s="1362" t="s">
        <v>546</v>
      </c>
      <c r="I30" s="1362" t="s">
        <v>547</v>
      </c>
      <c r="J30" s="1685"/>
      <c r="K30" s="1369" t="s">
        <v>545</v>
      </c>
      <c r="L30" s="1362" t="s">
        <v>546</v>
      </c>
      <c r="M30" s="1362" t="s">
        <v>547</v>
      </c>
      <c r="N30" s="1685"/>
      <c r="O30" s="1369" t="s">
        <v>545</v>
      </c>
      <c r="P30" s="1362" t="s">
        <v>546</v>
      </c>
      <c r="Q30" s="1362" t="s">
        <v>547</v>
      </c>
    </row>
    <row r="31" spans="1:21">
      <c r="A31" s="361" t="s">
        <v>548</v>
      </c>
      <c r="B31" s="1370">
        <v>0</v>
      </c>
      <c r="C31" s="1370">
        <v>0</v>
      </c>
      <c r="D31" s="1370">
        <v>0</v>
      </c>
      <c r="E31" s="1370">
        <v>0</v>
      </c>
      <c r="F31" s="1370">
        <v>0</v>
      </c>
      <c r="G31" s="1370">
        <v>0</v>
      </c>
      <c r="H31" s="1370">
        <v>0</v>
      </c>
      <c r="I31" s="1370">
        <v>0</v>
      </c>
      <c r="J31" s="1370">
        <v>0</v>
      </c>
      <c r="K31" s="1370">
        <v>0</v>
      </c>
      <c r="L31" s="1370">
        <v>0</v>
      </c>
      <c r="M31" s="1370">
        <v>0</v>
      </c>
      <c r="N31" s="1370">
        <f t="shared" ref="N31:N42" si="5">SUM(B31+F31+J31)</f>
        <v>0</v>
      </c>
      <c r="O31" s="1050">
        <f t="shared" ref="O31:O42" si="6">SUM(C31+G31+K31)</f>
        <v>0</v>
      </c>
      <c r="P31" s="1050">
        <f t="shared" ref="P31:P42" si="7">SUM(D31+H31+L31)</f>
        <v>0</v>
      </c>
      <c r="Q31" s="1050">
        <f t="shared" ref="Q31:Q42" si="8">SUM(E31+I31+M31)</f>
        <v>0</v>
      </c>
      <c r="S31" s="927"/>
      <c r="T31" s="927"/>
      <c r="U31" s="927"/>
    </row>
    <row r="32" spans="1:21">
      <c r="A32" s="361" t="s">
        <v>549</v>
      </c>
      <c r="B32" s="1370">
        <v>5</v>
      </c>
      <c r="C32" s="1370">
        <v>76.31</v>
      </c>
      <c r="D32" s="1370">
        <v>91.48</v>
      </c>
      <c r="E32" s="1370">
        <v>0</v>
      </c>
      <c r="F32" s="1370">
        <v>0</v>
      </c>
      <c r="G32" s="1370">
        <v>0</v>
      </c>
      <c r="H32" s="1370">
        <v>0</v>
      </c>
      <c r="I32" s="1370">
        <v>0</v>
      </c>
      <c r="J32" s="1370">
        <v>0</v>
      </c>
      <c r="K32" s="1370">
        <v>0</v>
      </c>
      <c r="L32" s="1370">
        <v>0</v>
      </c>
      <c r="M32" s="1370">
        <v>0</v>
      </c>
      <c r="N32" s="1370">
        <f t="shared" si="5"/>
        <v>5</v>
      </c>
      <c r="O32" s="1050">
        <f t="shared" si="6"/>
        <v>76.31</v>
      </c>
      <c r="P32" s="1050">
        <f t="shared" si="7"/>
        <v>91.48</v>
      </c>
      <c r="Q32" s="1050">
        <f t="shared" si="8"/>
        <v>0</v>
      </c>
      <c r="S32" s="927"/>
      <c r="T32" s="927"/>
      <c r="U32" s="927"/>
    </row>
    <row r="33" spans="1:21">
      <c r="A33" s="361" t="s">
        <v>550</v>
      </c>
      <c r="B33" s="1370">
        <v>116</v>
      </c>
      <c r="C33" s="1370">
        <v>1621.9196999999999</v>
      </c>
      <c r="D33" s="1370">
        <v>7275.11</v>
      </c>
      <c r="E33" s="1370">
        <v>0.61399999999999999</v>
      </c>
      <c r="F33" s="1370">
        <v>0</v>
      </c>
      <c r="G33" s="1370">
        <v>0</v>
      </c>
      <c r="H33" s="1370">
        <v>0</v>
      </c>
      <c r="I33" s="1370">
        <v>0</v>
      </c>
      <c r="J33" s="1370">
        <v>23</v>
      </c>
      <c r="K33" s="1370">
        <v>-11.606400000000001</v>
      </c>
      <c r="L33" s="1370">
        <v>15969.95</v>
      </c>
      <c r="M33" s="1370">
        <v>1.1382000000000001</v>
      </c>
      <c r="N33" s="1370">
        <f t="shared" si="5"/>
        <v>139</v>
      </c>
      <c r="O33" s="1050">
        <f t="shared" si="6"/>
        <v>1610.3133</v>
      </c>
      <c r="P33" s="1050">
        <f t="shared" si="7"/>
        <v>23245.06</v>
      </c>
      <c r="Q33" s="1050">
        <f t="shared" si="8"/>
        <v>1.7522000000000002</v>
      </c>
      <c r="S33" s="927"/>
      <c r="T33" s="927"/>
      <c r="U33" s="927"/>
    </row>
    <row r="34" spans="1:21">
      <c r="A34" s="361" t="s">
        <v>551</v>
      </c>
      <c r="B34" s="1370">
        <v>314</v>
      </c>
      <c r="C34" s="1370">
        <v>3484.4414000000002</v>
      </c>
      <c r="D34" s="1370">
        <v>17283.560000000001</v>
      </c>
      <c r="E34" s="1370">
        <v>0.92059999999999997</v>
      </c>
      <c r="F34" s="1370">
        <v>0</v>
      </c>
      <c r="G34" s="1370">
        <v>0</v>
      </c>
      <c r="H34" s="1370">
        <v>0</v>
      </c>
      <c r="I34" s="1370">
        <v>0</v>
      </c>
      <c r="J34" s="1370">
        <v>101</v>
      </c>
      <c r="K34" s="1370">
        <v>-122.3515</v>
      </c>
      <c r="L34" s="1370">
        <v>56953.94</v>
      </c>
      <c r="M34" s="1370">
        <v>5.3017000000000003</v>
      </c>
      <c r="N34" s="1370">
        <f t="shared" si="5"/>
        <v>415</v>
      </c>
      <c r="O34" s="1050">
        <f t="shared" si="6"/>
        <v>3362.0898999999999</v>
      </c>
      <c r="P34" s="1050">
        <f t="shared" si="7"/>
        <v>74237.5</v>
      </c>
      <c r="Q34" s="1050">
        <f t="shared" si="8"/>
        <v>6.2223000000000006</v>
      </c>
      <c r="S34" s="927"/>
      <c r="T34" s="927"/>
      <c r="U34" s="927"/>
    </row>
    <row r="35" spans="1:21">
      <c r="A35" s="361" t="s">
        <v>552</v>
      </c>
      <c r="B35" s="1370">
        <v>0</v>
      </c>
      <c r="C35" s="1370">
        <v>0</v>
      </c>
      <c r="D35" s="1370">
        <v>0</v>
      </c>
      <c r="E35" s="1370">
        <v>0</v>
      </c>
      <c r="F35" s="1370">
        <v>0</v>
      </c>
      <c r="G35" s="1370">
        <v>0</v>
      </c>
      <c r="H35" s="1370">
        <v>0</v>
      </c>
      <c r="I35" s="1370">
        <v>0</v>
      </c>
      <c r="J35" s="1370">
        <v>0</v>
      </c>
      <c r="K35" s="1370">
        <v>0</v>
      </c>
      <c r="L35" s="1370">
        <v>0</v>
      </c>
      <c r="M35" s="1370">
        <v>0</v>
      </c>
      <c r="N35" s="1370">
        <f t="shared" si="5"/>
        <v>0</v>
      </c>
      <c r="O35" s="1050">
        <f t="shared" si="6"/>
        <v>0</v>
      </c>
      <c r="P35" s="1050">
        <f t="shared" si="7"/>
        <v>0</v>
      </c>
      <c r="Q35" s="1050">
        <f t="shared" si="8"/>
        <v>0</v>
      </c>
      <c r="S35" s="927"/>
      <c r="T35" s="927"/>
      <c r="U35" s="927"/>
    </row>
    <row r="36" spans="1:21">
      <c r="A36" s="361" t="s">
        <v>553</v>
      </c>
      <c r="B36" s="1370">
        <v>0</v>
      </c>
      <c r="C36" s="1370">
        <v>0</v>
      </c>
      <c r="D36" s="1370">
        <v>0</v>
      </c>
      <c r="E36" s="1370">
        <v>0</v>
      </c>
      <c r="F36" s="1370">
        <v>0</v>
      </c>
      <c r="G36" s="1370">
        <v>0</v>
      </c>
      <c r="H36" s="1370">
        <v>0</v>
      </c>
      <c r="I36" s="1370">
        <v>0</v>
      </c>
      <c r="J36" s="1370">
        <v>0</v>
      </c>
      <c r="K36" s="1370">
        <v>0</v>
      </c>
      <c r="L36" s="1370">
        <v>0</v>
      </c>
      <c r="M36" s="1370">
        <v>0</v>
      </c>
      <c r="N36" s="1370">
        <f t="shared" si="5"/>
        <v>0</v>
      </c>
      <c r="O36" s="1050">
        <f t="shared" si="6"/>
        <v>0</v>
      </c>
      <c r="P36" s="1050">
        <f t="shared" si="7"/>
        <v>0</v>
      </c>
      <c r="Q36" s="1050">
        <f t="shared" si="8"/>
        <v>0</v>
      </c>
      <c r="S36" s="927"/>
      <c r="T36" s="927"/>
      <c r="U36" s="927"/>
    </row>
    <row r="37" spans="1:21">
      <c r="A37" s="361" t="s">
        <v>554</v>
      </c>
      <c r="B37" s="1370">
        <v>0</v>
      </c>
      <c r="C37" s="1370">
        <v>0</v>
      </c>
      <c r="D37" s="1370">
        <v>0</v>
      </c>
      <c r="E37" s="1370">
        <v>0</v>
      </c>
      <c r="F37" s="1370">
        <v>0</v>
      </c>
      <c r="G37" s="1370">
        <v>0</v>
      </c>
      <c r="H37" s="1370">
        <v>0</v>
      </c>
      <c r="I37" s="1370">
        <v>0</v>
      </c>
      <c r="J37" s="1370">
        <v>0</v>
      </c>
      <c r="K37" s="1370">
        <v>0</v>
      </c>
      <c r="L37" s="1370">
        <v>0</v>
      </c>
      <c r="M37" s="1370">
        <v>0</v>
      </c>
      <c r="N37" s="1370">
        <f t="shared" si="5"/>
        <v>0</v>
      </c>
      <c r="O37" s="1050">
        <f t="shared" si="6"/>
        <v>0</v>
      </c>
      <c r="P37" s="1050">
        <f t="shared" si="7"/>
        <v>0</v>
      </c>
      <c r="Q37" s="1050">
        <f t="shared" si="8"/>
        <v>0</v>
      </c>
      <c r="S37" s="927"/>
      <c r="T37" s="927"/>
      <c r="U37" s="927"/>
    </row>
    <row r="38" spans="1:21">
      <c r="A38" s="361" t="s">
        <v>555</v>
      </c>
      <c r="B38" s="1370">
        <v>0</v>
      </c>
      <c r="C38" s="1370">
        <v>0</v>
      </c>
      <c r="D38" s="1370">
        <v>0</v>
      </c>
      <c r="E38" s="1370">
        <v>0</v>
      </c>
      <c r="F38" s="1370">
        <v>0</v>
      </c>
      <c r="G38" s="1370">
        <v>0</v>
      </c>
      <c r="H38" s="1370">
        <v>0</v>
      </c>
      <c r="I38" s="1370">
        <v>0</v>
      </c>
      <c r="J38" s="1370">
        <v>0</v>
      </c>
      <c r="K38" s="1370">
        <v>0</v>
      </c>
      <c r="L38" s="1370">
        <v>0</v>
      </c>
      <c r="M38" s="1370">
        <v>0</v>
      </c>
      <c r="N38" s="1370">
        <f t="shared" si="5"/>
        <v>0</v>
      </c>
      <c r="O38" s="1050">
        <f t="shared" si="6"/>
        <v>0</v>
      </c>
      <c r="P38" s="1050">
        <f t="shared" si="7"/>
        <v>0</v>
      </c>
      <c r="Q38" s="1050">
        <f t="shared" si="8"/>
        <v>0</v>
      </c>
      <c r="S38" s="927"/>
      <c r="T38" s="927"/>
      <c r="U38" s="927"/>
    </row>
    <row r="39" spans="1:21">
      <c r="A39" s="361" t="s">
        <v>556</v>
      </c>
      <c r="B39" s="1370">
        <v>0</v>
      </c>
      <c r="C39" s="1370">
        <v>0</v>
      </c>
      <c r="D39" s="1370">
        <v>0</v>
      </c>
      <c r="E39" s="1370">
        <v>0</v>
      </c>
      <c r="F39" s="1370">
        <v>0</v>
      </c>
      <c r="G39" s="1370">
        <v>0</v>
      </c>
      <c r="H39" s="1370">
        <v>0</v>
      </c>
      <c r="I39" s="1370">
        <v>0</v>
      </c>
      <c r="J39" s="1370">
        <v>0</v>
      </c>
      <c r="K39" s="1370">
        <v>0</v>
      </c>
      <c r="L39" s="1370">
        <v>0</v>
      </c>
      <c r="M39" s="1370">
        <v>0</v>
      </c>
      <c r="N39" s="1370">
        <f t="shared" si="5"/>
        <v>0</v>
      </c>
      <c r="O39" s="1050">
        <f t="shared" si="6"/>
        <v>0</v>
      </c>
      <c r="P39" s="1050">
        <f t="shared" si="7"/>
        <v>0</v>
      </c>
      <c r="Q39" s="1050">
        <f t="shared" si="8"/>
        <v>0</v>
      </c>
      <c r="S39" s="927"/>
      <c r="T39" s="927"/>
      <c r="U39" s="927"/>
    </row>
    <row r="40" spans="1:21">
      <c r="A40" s="361" t="s">
        <v>557</v>
      </c>
      <c r="B40" s="1370">
        <v>0</v>
      </c>
      <c r="C40" s="1370">
        <v>0</v>
      </c>
      <c r="D40" s="1370">
        <v>0</v>
      </c>
      <c r="E40" s="1370">
        <v>0</v>
      </c>
      <c r="F40" s="1370">
        <v>0</v>
      </c>
      <c r="G40" s="1370">
        <v>0</v>
      </c>
      <c r="H40" s="1370">
        <v>0</v>
      </c>
      <c r="I40" s="1370">
        <v>0</v>
      </c>
      <c r="J40" s="1370">
        <v>0</v>
      </c>
      <c r="K40" s="1370">
        <v>0</v>
      </c>
      <c r="L40" s="1370">
        <v>0</v>
      </c>
      <c r="M40" s="1370">
        <v>0</v>
      </c>
      <c r="N40" s="1370">
        <f t="shared" si="5"/>
        <v>0</v>
      </c>
      <c r="O40" s="1050">
        <f t="shared" si="6"/>
        <v>0</v>
      </c>
      <c r="P40" s="1050">
        <f t="shared" si="7"/>
        <v>0</v>
      </c>
      <c r="Q40" s="1050">
        <f t="shared" si="8"/>
        <v>0</v>
      </c>
      <c r="S40" s="927"/>
      <c r="T40" s="927"/>
      <c r="U40" s="927"/>
    </row>
    <row r="41" spans="1:21">
      <c r="A41" s="361" t="s">
        <v>558</v>
      </c>
      <c r="B41" s="1370">
        <v>0</v>
      </c>
      <c r="C41" s="1370">
        <v>0</v>
      </c>
      <c r="D41" s="1370">
        <v>0</v>
      </c>
      <c r="E41" s="1370">
        <v>0</v>
      </c>
      <c r="F41" s="1370">
        <v>0</v>
      </c>
      <c r="G41" s="1370">
        <v>0</v>
      </c>
      <c r="H41" s="1370">
        <v>0</v>
      </c>
      <c r="I41" s="1370">
        <v>0</v>
      </c>
      <c r="J41" s="1370">
        <v>0</v>
      </c>
      <c r="K41" s="1370">
        <v>0</v>
      </c>
      <c r="L41" s="1370">
        <v>0</v>
      </c>
      <c r="M41" s="1370">
        <v>0</v>
      </c>
      <c r="N41" s="1370">
        <f t="shared" si="5"/>
        <v>0</v>
      </c>
      <c r="O41" s="1050">
        <f t="shared" si="6"/>
        <v>0</v>
      </c>
      <c r="P41" s="1050">
        <f t="shared" si="7"/>
        <v>0</v>
      </c>
      <c r="Q41" s="1050">
        <f t="shared" si="8"/>
        <v>0</v>
      </c>
      <c r="S41" s="927"/>
      <c r="T41" s="927"/>
      <c r="U41" s="927"/>
    </row>
    <row r="42" spans="1:21">
      <c r="A42" s="249" t="s">
        <v>559</v>
      </c>
      <c r="B42" s="1370">
        <v>0</v>
      </c>
      <c r="C42" s="1370">
        <v>0</v>
      </c>
      <c r="D42" s="1370">
        <v>0</v>
      </c>
      <c r="E42" s="1370">
        <v>0</v>
      </c>
      <c r="F42" s="1370">
        <v>0</v>
      </c>
      <c r="G42" s="1370">
        <v>0</v>
      </c>
      <c r="H42" s="1370">
        <v>0</v>
      </c>
      <c r="I42" s="1370">
        <v>0</v>
      </c>
      <c r="J42" s="1370">
        <v>0</v>
      </c>
      <c r="K42" s="1370">
        <v>0</v>
      </c>
      <c r="L42" s="1370">
        <v>0</v>
      </c>
      <c r="M42" s="1370">
        <v>0</v>
      </c>
      <c r="N42" s="1370">
        <f t="shared" si="5"/>
        <v>0</v>
      </c>
      <c r="O42" s="1050">
        <f t="shared" si="6"/>
        <v>0</v>
      </c>
      <c r="P42" s="1050">
        <f t="shared" si="7"/>
        <v>0</v>
      </c>
      <c r="Q42" s="1050">
        <f t="shared" si="8"/>
        <v>0</v>
      </c>
      <c r="S42" s="927"/>
      <c r="T42" s="927"/>
      <c r="U42" s="927"/>
    </row>
    <row r="43" spans="1:21">
      <c r="A43" s="1363" t="s">
        <v>560</v>
      </c>
      <c r="B43" s="1049">
        <f t="shared" ref="B43:Q43" si="9">SUM(B31:B42)</f>
        <v>435</v>
      </c>
      <c r="C43" s="1364">
        <f t="shared" si="9"/>
        <v>5182.6710999999996</v>
      </c>
      <c r="D43" s="1364">
        <f t="shared" si="9"/>
        <v>24650.15</v>
      </c>
      <c r="E43" s="1364">
        <f t="shared" si="9"/>
        <v>1.5346</v>
      </c>
      <c r="F43" s="1364">
        <f t="shared" si="9"/>
        <v>0</v>
      </c>
      <c r="G43" s="1364">
        <f t="shared" si="9"/>
        <v>0</v>
      </c>
      <c r="H43" s="1364">
        <f t="shared" si="9"/>
        <v>0</v>
      </c>
      <c r="I43" s="1364">
        <f t="shared" si="9"/>
        <v>0</v>
      </c>
      <c r="J43" s="1364">
        <f t="shared" si="9"/>
        <v>124</v>
      </c>
      <c r="K43" s="1364">
        <f t="shared" si="9"/>
        <v>-133.9579</v>
      </c>
      <c r="L43" s="1364">
        <f t="shared" si="9"/>
        <v>72923.89</v>
      </c>
      <c r="M43" s="1364">
        <f t="shared" si="9"/>
        <v>6.4399000000000006</v>
      </c>
      <c r="N43" s="1364">
        <f t="shared" si="9"/>
        <v>559</v>
      </c>
      <c r="O43" s="1364">
        <f t="shared" si="9"/>
        <v>5048.7132000000001</v>
      </c>
      <c r="P43" s="1364">
        <f t="shared" si="9"/>
        <v>97574.040000000008</v>
      </c>
      <c r="Q43" s="1364">
        <f t="shared" si="9"/>
        <v>7.9745000000000008</v>
      </c>
      <c r="S43" s="927"/>
      <c r="T43" s="927"/>
      <c r="U43" s="927"/>
    </row>
    <row r="44" spans="1:21">
      <c r="A44" s="4"/>
      <c r="B44" s="990"/>
      <c r="C44" s="990"/>
      <c r="D44" s="990"/>
      <c r="E44" s="990"/>
      <c r="F44" s="990"/>
      <c r="G44" s="990"/>
      <c r="H44" s="990"/>
      <c r="I44" s="990"/>
      <c r="J44" s="990"/>
      <c r="K44" s="990"/>
      <c r="L44" s="990"/>
      <c r="M44" s="990"/>
      <c r="N44" s="990"/>
      <c r="O44" s="990"/>
      <c r="P44" s="990"/>
      <c r="Q44" s="104"/>
    </row>
    <row r="45" spans="1:21">
      <c r="A45" s="1681"/>
      <c r="B45" s="1676"/>
      <c r="C45" s="1676"/>
      <c r="D45" s="1676"/>
      <c r="E45" s="1676"/>
      <c r="F45" s="1676"/>
      <c r="G45" s="1676"/>
      <c r="H45" s="1676"/>
      <c r="I45" s="1676"/>
      <c r="J45" s="1676"/>
      <c r="K45" s="1676"/>
      <c r="L45" s="1676"/>
      <c r="M45" s="1676"/>
      <c r="N45" s="1676"/>
      <c r="O45" s="1676"/>
      <c r="P45" s="1676"/>
      <c r="Q45" s="1677"/>
    </row>
    <row r="46" spans="1:21">
      <c r="A46" s="1702" t="s">
        <v>184</v>
      </c>
      <c r="B46" s="1676"/>
      <c r="C46" s="1676"/>
      <c r="D46" s="1676"/>
      <c r="E46" s="1676"/>
      <c r="F46" s="1676"/>
      <c r="G46" s="1676"/>
      <c r="H46" s="1676"/>
      <c r="I46" s="1676"/>
      <c r="J46" s="1676"/>
      <c r="K46" s="1676"/>
      <c r="L46" s="1676"/>
      <c r="M46" s="1676"/>
      <c r="N46" s="1676"/>
      <c r="O46" s="1676"/>
    </row>
    <row r="47" spans="1:21">
      <c r="A47" s="843"/>
      <c r="B47" s="843"/>
      <c r="C47" s="843"/>
      <c r="D47" s="843"/>
      <c r="E47" s="843"/>
      <c r="F47" s="843"/>
      <c r="G47" s="843"/>
      <c r="H47" s="843"/>
      <c r="I47" s="843"/>
      <c r="J47" s="843"/>
      <c r="K47" s="843"/>
      <c r="L47" s="843"/>
      <c r="M47" s="843"/>
      <c r="N47" s="843"/>
      <c r="O47" s="843"/>
    </row>
    <row r="48" spans="1:21" ht="15.75" customHeight="1">
      <c r="A48" s="1693" t="s">
        <v>562</v>
      </c>
      <c r="B48" s="1689"/>
      <c r="C48" s="1689"/>
      <c r="D48" s="1689"/>
      <c r="E48" s="1689"/>
      <c r="F48" s="1689"/>
      <c r="G48" s="1689"/>
      <c r="H48" s="1689"/>
      <c r="I48" s="1690"/>
      <c r="J48" s="869"/>
      <c r="K48" s="869"/>
      <c r="L48" s="869"/>
      <c r="M48" s="869"/>
      <c r="N48" s="869"/>
      <c r="O48" s="869"/>
      <c r="P48" s="869"/>
      <c r="Q48" s="869"/>
    </row>
    <row r="49" spans="1:21">
      <c r="A49" s="1678" t="s">
        <v>539</v>
      </c>
      <c r="B49" s="1678" t="s">
        <v>540</v>
      </c>
      <c r="C49" s="1679"/>
      <c r="D49" s="1679"/>
      <c r="E49" s="1680"/>
      <c r="F49" s="1678" t="s">
        <v>541</v>
      </c>
      <c r="G49" s="1679"/>
      <c r="H49" s="1679"/>
      <c r="I49" s="1680"/>
      <c r="J49" s="1688" t="s">
        <v>542</v>
      </c>
      <c r="K49" s="1689"/>
      <c r="L49" s="1689"/>
      <c r="M49" s="1690"/>
      <c r="N49" s="1688" t="s">
        <v>10</v>
      </c>
      <c r="O49" s="1689"/>
      <c r="P49" s="1689"/>
      <c r="Q49" s="1690"/>
    </row>
    <row r="50" spans="1:21" ht="13.5" customHeight="1">
      <c r="A50" s="1684"/>
      <c r="B50" s="1683" t="s">
        <v>563</v>
      </c>
      <c r="C50" s="1688" t="s">
        <v>544</v>
      </c>
      <c r="D50" s="1689"/>
      <c r="E50" s="1690"/>
      <c r="F50" s="1683" t="s">
        <v>563</v>
      </c>
      <c r="G50" s="1688" t="s">
        <v>544</v>
      </c>
      <c r="H50" s="1689"/>
      <c r="I50" s="1690"/>
      <c r="J50" s="1683" t="s">
        <v>563</v>
      </c>
      <c r="K50" s="1688" t="s">
        <v>544</v>
      </c>
      <c r="L50" s="1689"/>
      <c r="M50" s="1690"/>
      <c r="N50" s="1683" t="s">
        <v>563</v>
      </c>
      <c r="O50" s="1688" t="s">
        <v>544</v>
      </c>
      <c r="P50" s="1689"/>
      <c r="Q50" s="1690"/>
    </row>
    <row r="51" spans="1:21" ht="39.75" customHeight="1">
      <c r="A51" s="1685"/>
      <c r="B51" s="1685"/>
      <c r="C51" s="1362" t="s">
        <v>545</v>
      </c>
      <c r="D51" s="1362" t="s">
        <v>546</v>
      </c>
      <c r="E51" s="1362" t="s">
        <v>547</v>
      </c>
      <c r="F51" s="1685"/>
      <c r="G51" s="1362" t="s">
        <v>545</v>
      </c>
      <c r="H51" s="1362" t="s">
        <v>546</v>
      </c>
      <c r="I51" s="1362" t="s">
        <v>547</v>
      </c>
      <c r="J51" s="1685"/>
      <c r="K51" s="1362" t="s">
        <v>545</v>
      </c>
      <c r="L51" s="1362" t="s">
        <v>546</v>
      </c>
      <c r="M51" s="1362" t="s">
        <v>547</v>
      </c>
      <c r="N51" s="1685"/>
      <c r="O51" s="1362" t="s">
        <v>545</v>
      </c>
      <c r="P51" s="1362" t="s">
        <v>546</v>
      </c>
      <c r="Q51" s="1362" t="s">
        <v>547</v>
      </c>
    </row>
    <row r="52" spans="1:21">
      <c r="A52" s="361" t="s">
        <v>548</v>
      </c>
      <c r="B52" s="1370">
        <v>0</v>
      </c>
      <c r="C52" s="1370">
        <v>0</v>
      </c>
      <c r="D52" s="1370">
        <v>0</v>
      </c>
      <c r="E52" s="1370">
        <v>0</v>
      </c>
      <c r="F52" s="1370">
        <v>0</v>
      </c>
      <c r="G52" s="1370">
        <v>0</v>
      </c>
      <c r="H52" s="1370">
        <v>0</v>
      </c>
      <c r="I52" s="1370">
        <v>0</v>
      </c>
      <c r="J52" s="1370">
        <v>0</v>
      </c>
      <c r="K52" s="1370">
        <v>0</v>
      </c>
      <c r="L52" s="1370">
        <v>0</v>
      </c>
      <c r="M52" s="1370">
        <v>0</v>
      </c>
      <c r="N52" s="1370">
        <f t="shared" ref="N52:N63" si="10">SUM(B52+F52+J52)</f>
        <v>0</v>
      </c>
      <c r="O52" s="103">
        <f t="shared" ref="O52:O63" si="11">SUM(C52+G52+K52)</f>
        <v>0</v>
      </c>
      <c r="P52" s="103">
        <f t="shared" ref="P52:P63" si="12">SUM(D52+H52+L52)</f>
        <v>0</v>
      </c>
      <c r="Q52" s="103">
        <f t="shared" ref="Q52:Q63" si="13">SUM(E52+I52+M52)</f>
        <v>0</v>
      </c>
    </row>
    <row r="53" spans="1:21">
      <c r="A53" s="361" t="s">
        <v>549</v>
      </c>
      <c r="B53" s="1370">
        <v>0</v>
      </c>
      <c r="C53" s="1370">
        <v>0</v>
      </c>
      <c r="D53" s="1370">
        <v>0</v>
      </c>
      <c r="E53" s="1370">
        <v>0</v>
      </c>
      <c r="F53" s="1370">
        <v>0</v>
      </c>
      <c r="G53" s="1370">
        <v>0</v>
      </c>
      <c r="H53" s="1370">
        <v>0</v>
      </c>
      <c r="I53" s="1370">
        <v>0</v>
      </c>
      <c r="J53" s="1370">
        <v>0</v>
      </c>
      <c r="K53" s="1370">
        <v>0</v>
      </c>
      <c r="L53" s="1370">
        <v>0</v>
      </c>
      <c r="M53" s="1370">
        <v>0</v>
      </c>
      <c r="N53" s="1370">
        <f t="shared" si="10"/>
        <v>0</v>
      </c>
      <c r="O53" s="103">
        <f t="shared" si="11"/>
        <v>0</v>
      </c>
      <c r="P53" s="103">
        <f t="shared" si="12"/>
        <v>0</v>
      </c>
      <c r="Q53" s="103">
        <f t="shared" si="13"/>
        <v>0</v>
      </c>
    </row>
    <row r="54" spans="1:21">
      <c r="A54" s="361" t="s">
        <v>550</v>
      </c>
      <c r="B54" s="1370">
        <v>0</v>
      </c>
      <c r="C54" s="1370">
        <v>0</v>
      </c>
      <c r="D54" s="1370">
        <v>0</v>
      </c>
      <c r="E54" s="1370">
        <v>0</v>
      </c>
      <c r="F54" s="1370">
        <v>0</v>
      </c>
      <c r="G54" s="1370">
        <v>0</v>
      </c>
      <c r="H54" s="1370">
        <v>0</v>
      </c>
      <c r="I54" s="1370">
        <v>0</v>
      </c>
      <c r="J54" s="1370">
        <v>0</v>
      </c>
      <c r="K54" s="1370">
        <v>0</v>
      </c>
      <c r="L54" s="1370">
        <v>0</v>
      </c>
      <c r="M54" s="1370">
        <v>0</v>
      </c>
      <c r="N54" s="1370">
        <f t="shared" si="10"/>
        <v>0</v>
      </c>
      <c r="O54" s="103">
        <f t="shared" si="11"/>
        <v>0</v>
      </c>
      <c r="P54" s="103">
        <f t="shared" si="12"/>
        <v>0</v>
      </c>
      <c r="Q54" s="103">
        <f t="shared" si="13"/>
        <v>0</v>
      </c>
    </row>
    <row r="55" spans="1:21">
      <c r="A55" s="361" t="s">
        <v>551</v>
      </c>
      <c r="B55" s="1370">
        <v>0</v>
      </c>
      <c r="C55" s="1370">
        <v>0</v>
      </c>
      <c r="D55" s="1370">
        <v>0</v>
      </c>
      <c r="E55" s="1370">
        <v>0</v>
      </c>
      <c r="F55" s="1370">
        <v>0</v>
      </c>
      <c r="G55" s="1370">
        <v>0</v>
      </c>
      <c r="H55" s="1370">
        <v>0</v>
      </c>
      <c r="I55" s="1370">
        <v>0</v>
      </c>
      <c r="J55" s="1370">
        <v>0</v>
      </c>
      <c r="K55" s="1370">
        <v>0</v>
      </c>
      <c r="L55" s="1370"/>
      <c r="M55" s="1370"/>
      <c r="N55" s="1370">
        <f t="shared" si="10"/>
        <v>0</v>
      </c>
      <c r="O55" s="103">
        <f t="shared" si="11"/>
        <v>0</v>
      </c>
      <c r="P55" s="103">
        <f t="shared" si="12"/>
        <v>0</v>
      </c>
      <c r="Q55" s="103">
        <f t="shared" si="13"/>
        <v>0</v>
      </c>
    </row>
    <row r="56" spans="1:21">
      <c r="A56" s="361" t="s">
        <v>552</v>
      </c>
      <c r="B56" s="1370">
        <v>0</v>
      </c>
      <c r="C56" s="1370">
        <v>0</v>
      </c>
      <c r="D56" s="1370">
        <v>0</v>
      </c>
      <c r="E56" s="1370">
        <v>0</v>
      </c>
      <c r="F56" s="1370">
        <v>0</v>
      </c>
      <c r="G56" s="1370">
        <v>0</v>
      </c>
      <c r="H56" s="1370">
        <v>0</v>
      </c>
      <c r="I56" s="1370">
        <v>0</v>
      </c>
      <c r="J56" s="1370">
        <v>0</v>
      </c>
      <c r="K56" s="1370">
        <v>0</v>
      </c>
      <c r="L56" s="1370">
        <v>0</v>
      </c>
      <c r="M56" s="1370">
        <v>0</v>
      </c>
      <c r="N56" s="1370">
        <f t="shared" si="10"/>
        <v>0</v>
      </c>
      <c r="O56" s="103">
        <f t="shared" si="11"/>
        <v>0</v>
      </c>
      <c r="P56" s="103">
        <f t="shared" si="12"/>
        <v>0</v>
      </c>
      <c r="Q56" s="103">
        <f t="shared" si="13"/>
        <v>0</v>
      </c>
    </row>
    <row r="57" spans="1:21">
      <c r="A57" s="361" t="s">
        <v>553</v>
      </c>
      <c r="B57" s="1370">
        <v>0</v>
      </c>
      <c r="C57" s="1370">
        <v>0</v>
      </c>
      <c r="D57" s="1370">
        <v>0</v>
      </c>
      <c r="E57" s="1370">
        <v>0</v>
      </c>
      <c r="F57" s="1370">
        <v>0</v>
      </c>
      <c r="G57" s="1370">
        <v>0</v>
      </c>
      <c r="H57" s="1370">
        <v>0</v>
      </c>
      <c r="I57" s="1370">
        <v>0</v>
      </c>
      <c r="J57" s="1370">
        <v>0</v>
      </c>
      <c r="K57" s="1370">
        <v>0</v>
      </c>
      <c r="L57" s="1370"/>
      <c r="M57" s="1370"/>
      <c r="N57" s="1370">
        <f t="shared" si="10"/>
        <v>0</v>
      </c>
      <c r="O57" s="103">
        <f t="shared" si="11"/>
        <v>0</v>
      </c>
      <c r="P57" s="103">
        <f t="shared" si="12"/>
        <v>0</v>
      </c>
      <c r="Q57" s="103">
        <f t="shared" si="13"/>
        <v>0</v>
      </c>
    </row>
    <row r="58" spans="1:21">
      <c r="A58" s="361" t="s">
        <v>554</v>
      </c>
      <c r="B58" s="1370">
        <v>0</v>
      </c>
      <c r="C58" s="1370">
        <v>0</v>
      </c>
      <c r="D58" s="1370">
        <v>0</v>
      </c>
      <c r="E58" s="1370">
        <v>0</v>
      </c>
      <c r="F58" s="1370">
        <v>0</v>
      </c>
      <c r="G58" s="1370">
        <v>0</v>
      </c>
      <c r="H58" s="1370">
        <v>0</v>
      </c>
      <c r="I58" s="1370">
        <v>0</v>
      </c>
      <c r="J58" s="1370">
        <v>0</v>
      </c>
      <c r="K58" s="1370">
        <v>0</v>
      </c>
      <c r="L58" s="1370"/>
      <c r="M58" s="1370"/>
      <c r="N58" s="1370">
        <f t="shared" si="10"/>
        <v>0</v>
      </c>
      <c r="O58" s="103">
        <f t="shared" si="11"/>
        <v>0</v>
      </c>
      <c r="P58" s="103">
        <f t="shared" si="12"/>
        <v>0</v>
      </c>
      <c r="Q58" s="103">
        <f t="shared" si="13"/>
        <v>0</v>
      </c>
    </row>
    <row r="59" spans="1:21">
      <c r="A59" s="361" t="s">
        <v>555</v>
      </c>
      <c r="B59" s="1370">
        <v>0</v>
      </c>
      <c r="C59" s="1370">
        <v>0</v>
      </c>
      <c r="D59" s="1370">
        <v>0</v>
      </c>
      <c r="E59" s="1370">
        <v>0</v>
      </c>
      <c r="F59" s="1370">
        <v>0</v>
      </c>
      <c r="G59" s="1370">
        <v>0</v>
      </c>
      <c r="H59" s="1370">
        <v>0</v>
      </c>
      <c r="I59" s="1370">
        <v>0</v>
      </c>
      <c r="J59" s="1370">
        <v>0</v>
      </c>
      <c r="K59" s="1370">
        <v>0</v>
      </c>
      <c r="L59" s="1370">
        <v>0</v>
      </c>
      <c r="M59" s="1370">
        <v>0</v>
      </c>
      <c r="N59" s="1370">
        <f t="shared" si="10"/>
        <v>0</v>
      </c>
      <c r="O59" s="103">
        <f t="shared" si="11"/>
        <v>0</v>
      </c>
      <c r="P59" s="103">
        <f t="shared" si="12"/>
        <v>0</v>
      </c>
      <c r="Q59" s="103">
        <f t="shared" si="13"/>
        <v>0</v>
      </c>
    </row>
    <row r="60" spans="1:21">
      <c r="A60" s="361" t="s">
        <v>556</v>
      </c>
      <c r="B60" s="1370">
        <v>0</v>
      </c>
      <c r="C60" s="1370">
        <v>0</v>
      </c>
      <c r="D60" s="1370">
        <v>0</v>
      </c>
      <c r="E60" s="1370">
        <v>0</v>
      </c>
      <c r="F60" s="1370">
        <v>0</v>
      </c>
      <c r="G60" s="1370">
        <v>0</v>
      </c>
      <c r="H60" s="1370">
        <v>0</v>
      </c>
      <c r="I60" s="1370">
        <v>0</v>
      </c>
      <c r="J60" s="1370">
        <v>0</v>
      </c>
      <c r="K60" s="1370"/>
      <c r="L60" s="1370"/>
      <c r="M60" s="1370"/>
      <c r="N60" s="1370">
        <f t="shared" si="10"/>
        <v>0</v>
      </c>
      <c r="O60" s="103">
        <f t="shared" si="11"/>
        <v>0</v>
      </c>
      <c r="P60" s="103">
        <f t="shared" si="12"/>
        <v>0</v>
      </c>
      <c r="Q60" s="103">
        <f t="shared" si="13"/>
        <v>0</v>
      </c>
    </row>
    <row r="61" spans="1:21">
      <c r="A61" s="361" t="s">
        <v>557</v>
      </c>
      <c r="B61" s="1370">
        <v>0</v>
      </c>
      <c r="C61" s="1370">
        <v>0</v>
      </c>
      <c r="D61" s="1370">
        <v>0</v>
      </c>
      <c r="E61" s="1370">
        <v>0</v>
      </c>
      <c r="F61" s="1370">
        <v>0</v>
      </c>
      <c r="G61" s="1370">
        <v>0</v>
      </c>
      <c r="H61" s="1370">
        <v>0</v>
      </c>
      <c r="I61" s="1370">
        <v>0</v>
      </c>
      <c r="J61" s="1370">
        <v>0</v>
      </c>
      <c r="K61" s="1370">
        <v>0</v>
      </c>
      <c r="L61" s="1370">
        <v>0</v>
      </c>
      <c r="M61" s="1370">
        <v>0</v>
      </c>
      <c r="N61" s="1370">
        <f t="shared" si="10"/>
        <v>0</v>
      </c>
      <c r="O61" s="103">
        <f t="shared" si="11"/>
        <v>0</v>
      </c>
      <c r="P61" s="103">
        <f t="shared" si="12"/>
        <v>0</v>
      </c>
      <c r="Q61" s="103">
        <f t="shared" si="13"/>
        <v>0</v>
      </c>
    </row>
    <row r="62" spans="1:21">
      <c r="A62" s="361" t="s">
        <v>558</v>
      </c>
      <c r="B62" s="1370">
        <v>0</v>
      </c>
      <c r="C62" s="1370">
        <v>0</v>
      </c>
      <c r="D62" s="1370">
        <v>0</v>
      </c>
      <c r="E62" s="1370">
        <v>0</v>
      </c>
      <c r="F62" s="1370">
        <v>0</v>
      </c>
      <c r="G62" s="1370">
        <v>0</v>
      </c>
      <c r="H62" s="1370">
        <v>0</v>
      </c>
      <c r="I62" s="1370">
        <v>0</v>
      </c>
      <c r="J62" s="1370">
        <v>0</v>
      </c>
      <c r="K62" s="1370">
        <v>0</v>
      </c>
      <c r="L62" s="1370"/>
      <c r="M62" s="1370"/>
      <c r="N62" s="1370">
        <f t="shared" si="10"/>
        <v>0</v>
      </c>
      <c r="O62" s="103">
        <f t="shared" si="11"/>
        <v>0</v>
      </c>
      <c r="P62" s="103">
        <f t="shared" si="12"/>
        <v>0</v>
      </c>
      <c r="Q62" s="103">
        <f t="shared" si="13"/>
        <v>0</v>
      </c>
    </row>
    <row r="63" spans="1:21" ht="13.5" customHeight="1" thickBot="1">
      <c r="A63" s="249" t="s">
        <v>559</v>
      </c>
      <c r="B63" s="1370">
        <v>0</v>
      </c>
      <c r="C63" s="1370">
        <v>0</v>
      </c>
      <c r="D63" s="1370">
        <v>0</v>
      </c>
      <c r="E63" s="1370">
        <v>0</v>
      </c>
      <c r="F63" s="1370">
        <v>0</v>
      </c>
      <c r="G63" s="1370">
        <v>0</v>
      </c>
      <c r="H63" s="1370">
        <v>0</v>
      </c>
      <c r="I63" s="1370">
        <v>0</v>
      </c>
      <c r="J63" s="1370">
        <v>0</v>
      </c>
      <c r="K63" s="1370">
        <v>0</v>
      </c>
      <c r="L63" s="1370">
        <v>0</v>
      </c>
      <c r="M63" s="1370">
        <v>0</v>
      </c>
      <c r="N63" s="1370">
        <f t="shared" si="10"/>
        <v>0</v>
      </c>
      <c r="O63" s="103">
        <f t="shared" si="11"/>
        <v>0</v>
      </c>
      <c r="P63" s="103">
        <f t="shared" si="12"/>
        <v>0</v>
      </c>
      <c r="Q63" s="103">
        <f t="shared" si="13"/>
        <v>0</v>
      </c>
    </row>
    <row r="64" spans="1:21">
      <c r="A64" s="1363" t="s">
        <v>560</v>
      </c>
      <c r="B64" s="1049">
        <f t="shared" ref="B64:Q64" si="14">SUM(B52:B63)</f>
        <v>0</v>
      </c>
      <c r="C64" s="1049">
        <f t="shared" si="14"/>
        <v>0</v>
      </c>
      <c r="D64" s="1049">
        <f t="shared" si="14"/>
        <v>0</v>
      </c>
      <c r="E64" s="1049">
        <f t="shared" si="14"/>
        <v>0</v>
      </c>
      <c r="F64" s="1049">
        <f t="shared" si="14"/>
        <v>0</v>
      </c>
      <c r="G64" s="1049">
        <f t="shared" si="14"/>
        <v>0</v>
      </c>
      <c r="H64" s="1049">
        <f t="shared" si="14"/>
        <v>0</v>
      </c>
      <c r="I64" s="1049">
        <f t="shared" si="14"/>
        <v>0</v>
      </c>
      <c r="J64" s="1049">
        <f t="shared" si="14"/>
        <v>0</v>
      </c>
      <c r="K64" s="1049">
        <f t="shared" si="14"/>
        <v>0</v>
      </c>
      <c r="L64" s="1049">
        <f t="shared" si="14"/>
        <v>0</v>
      </c>
      <c r="M64" s="1049">
        <f t="shared" si="14"/>
        <v>0</v>
      </c>
      <c r="N64" s="1049">
        <f t="shared" si="14"/>
        <v>0</v>
      </c>
      <c r="O64" s="1049">
        <f t="shared" si="14"/>
        <v>0</v>
      </c>
      <c r="P64" s="1049">
        <f t="shared" si="14"/>
        <v>0</v>
      </c>
      <c r="Q64" s="1049">
        <f t="shared" si="14"/>
        <v>0</v>
      </c>
      <c r="U64" s="927"/>
    </row>
    <row r="65" spans="1:17">
      <c r="A65" s="4"/>
      <c r="B65" s="990"/>
      <c r="C65" s="990"/>
      <c r="D65" s="990"/>
      <c r="E65" s="990"/>
      <c r="F65" s="990"/>
      <c r="G65" s="990"/>
      <c r="H65" s="990"/>
      <c r="I65" s="990"/>
      <c r="J65" s="990"/>
      <c r="K65" s="990"/>
      <c r="L65" s="990"/>
      <c r="M65" s="990"/>
      <c r="N65" s="990"/>
      <c r="O65" s="990"/>
      <c r="P65" s="990"/>
      <c r="Q65" s="104"/>
    </row>
    <row r="66" spans="1:17" ht="15.75" customHeight="1">
      <c r="A66" s="1693" t="s">
        <v>564</v>
      </c>
      <c r="B66" s="1689"/>
      <c r="C66" s="1689"/>
      <c r="D66" s="1689"/>
      <c r="E66" s="1689"/>
      <c r="F66" s="1689"/>
      <c r="G66" s="1689"/>
      <c r="H66" s="1689"/>
      <c r="I66" s="1690"/>
      <c r="J66" s="990"/>
      <c r="K66" s="990"/>
      <c r="L66" s="990"/>
      <c r="M66" s="990"/>
      <c r="N66" s="990"/>
      <c r="O66" s="990"/>
      <c r="P66" s="990"/>
      <c r="Q66" s="104"/>
    </row>
    <row r="67" spans="1:17">
      <c r="J67" s="869"/>
      <c r="K67" s="869"/>
      <c r="L67" s="869"/>
      <c r="M67" s="869"/>
      <c r="N67" s="869"/>
      <c r="O67" s="869"/>
      <c r="P67" s="869"/>
      <c r="Q67" s="869"/>
    </row>
    <row r="68" spans="1:17">
      <c r="A68" s="1365"/>
      <c r="B68" s="1678" t="s">
        <v>540</v>
      </c>
      <c r="C68" s="1679"/>
      <c r="D68" s="1679"/>
      <c r="E68" s="1680"/>
      <c r="F68" s="1678" t="s">
        <v>565</v>
      </c>
      <c r="G68" s="1679"/>
      <c r="H68" s="1679"/>
      <c r="I68" s="1680"/>
      <c r="J68" s="1688" t="s">
        <v>566</v>
      </c>
      <c r="K68" s="1689"/>
      <c r="L68" s="1689"/>
      <c r="M68" s="1690"/>
      <c r="N68" s="1688" t="s">
        <v>10</v>
      </c>
      <c r="O68" s="1689"/>
      <c r="P68" s="1689"/>
      <c r="Q68" s="1690"/>
    </row>
    <row r="69" spans="1:17">
      <c r="A69" s="1694" t="s">
        <v>539</v>
      </c>
      <c r="B69" s="1683" t="s">
        <v>543</v>
      </c>
      <c r="C69" s="1366"/>
      <c r="D69" s="1367"/>
      <c r="E69" s="1368"/>
      <c r="F69" s="1683" t="s">
        <v>543</v>
      </c>
      <c r="G69" s="1366"/>
      <c r="H69" s="1367"/>
      <c r="I69" s="1368"/>
      <c r="J69" s="1683" t="s">
        <v>543</v>
      </c>
      <c r="K69" s="1366"/>
      <c r="L69" s="1367"/>
      <c r="M69" s="1368"/>
      <c r="N69" s="1683" t="s">
        <v>543</v>
      </c>
      <c r="O69" s="1366"/>
      <c r="P69" s="1367"/>
      <c r="Q69" s="1368"/>
    </row>
    <row r="70" spans="1:17">
      <c r="A70" s="1695"/>
      <c r="B70" s="1684"/>
      <c r="C70" s="1678" t="s">
        <v>544</v>
      </c>
      <c r="D70" s="1679"/>
      <c r="E70" s="1680"/>
      <c r="F70" s="1684"/>
      <c r="G70" s="1678" t="s">
        <v>544</v>
      </c>
      <c r="H70" s="1679"/>
      <c r="I70" s="1680"/>
      <c r="J70" s="1684"/>
      <c r="K70" s="1678" t="s">
        <v>544</v>
      </c>
      <c r="L70" s="1679"/>
      <c r="M70" s="1680"/>
      <c r="N70" s="1684"/>
      <c r="O70" s="1678" t="s">
        <v>544</v>
      </c>
      <c r="P70" s="1679"/>
      <c r="Q70" s="1680"/>
    </row>
    <row r="71" spans="1:17" ht="27" customHeight="1">
      <c r="A71" s="1696"/>
      <c r="B71" s="1685"/>
      <c r="C71" s="1369" t="s">
        <v>545</v>
      </c>
      <c r="D71" s="1362" t="s">
        <v>546</v>
      </c>
      <c r="E71" s="1362" t="s">
        <v>547</v>
      </c>
      <c r="F71" s="1685"/>
      <c r="G71" s="1369" t="s">
        <v>545</v>
      </c>
      <c r="H71" s="1362" t="s">
        <v>546</v>
      </c>
      <c r="I71" s="1362" t="s">
        <v>547</v>
      </c>
      <c r="J71" s="1685"/>
      <c r="K71" s="1369" t="s">
        <v>545</v>
      </c>
      <c r="L71" s="1362" t="s">
        <v>546</v>
      </c>
      <c r="M71" s="1362" t="s">
        <v>547</v>
      </c>
      <c r="N71" s="1685"/>
      <c r="O71" s="1369" t="s">
        <v>545</v>
      </c>
      <c r="P71" s="1362" t="s">
        <v>546</v>
      </c>
      <c r="Q71" s="1362" t="s">
        <v>547</v>
      </c>
    </row>
    <row r="72" spans="1:17">
      <c r="A72" s="361" t="s">
        <v>548</v>
      </c>
      <c r="B72" s="1051">
        <v>0</v>
      </c>
      <c r="C72" s="985">
        <v>0</v>
      </c>
      <c r="D72" s="985">
        <v>0</v>
      </c>
      <c r="E72" s="985">
        <v>0</v>
      </c>
      <c r="F72" s="1052"/>
      <c r="G72" s="1052"/>
      <c r="H72" s="1052"/>
      <c r="I72" s="1052"/>
      <c r="J72" s="985">
        <v>0</v>
      </c>
      <c r="K72" s="985">
        <v>0</v>
      </c>
      <c r="L72" s="985">
        <v>0</v>
      </c>
      <c r="M72" s="985">
        <v>0</v>
      </c>
      <c r="N72" s="985">
        <f t="shared" ref="N72:N83" si="15">J72+F72+B72</f>
        <v>0</v>
      </c>
      <c r="O72" s="985">
        <f t="shared" ref="O72:O83" si="16">K72+G72+C72</f>
        <v>0</v>
      </c>
      <c r="P72" s="985">
        <f t="shared" ref="P72:P83" si="17">L72+H72+D72</f>
        <v>0</v>
      </c>
      <c r="Q72" s="985">
        <f t="shared" ref="Q72:Q83" si="18">M72+I72+E72</f>
        <v>0</v>
      </c>
    </row>
    <row r="73" spans="1:17">
      <c r="A73" s="361" t="s">
        <v>549</v>
      </c>
      <c r="B73" s="1053">
        <v>0</v>
      </c>
      <c r="C73" s="985">
        <v>0</v>
      </c>
      <c r="D73" s="985">
        <v>0</v>
      </c>
      <c r="E73" s="985">
        <v>0</v>
      </c>
      <c r="F73" s="1052"/>
      <c r="G73" s="1052"/>
      <c r="H73" s="1052"/>
      <c r="I73" s="1052"/>
      <c r="J73" s="985">
        <v>0</v>
      </c>
      <c r="K73" s="985">
        <v>0</v>
      </c>
      <c r="L73" s="985">
        <v>0</v>
      </c>
      <c r="M73" s="985">
        <v>0</v>
      </c>
      <c r="N73" s="985">
        <f t="shared" si="15"/>
        <v>0</v>
      </c>
      <c r="O73" s="985">
        <f t="shared" si="16"/>
        <v>0</v>
      </c>
      <c r="P73" s="985">
        <f t="shared" si="17"/>
        <v>0</v>
      </c>
      <c r="Q73" s="1054">
        <f t="shared" si="18"/>
        <v>0</v>
      </c>
    </row>
    <row r="74" spans="1:17">
      <c r="A74" s="361" t="s">
        <v>550</v>
      </c>
      <c r="B74" s="1053">
        <v>0</v>
      </c>
      <c r="C74" s="985">
        <v>0</v>
      </c>
      <c r="D74" s="985">
        <v>0</v>
      </c>
      <c r="E74" s="985">
        <v>0</v>
      </c>
      <c r="F74" s="1052"/>
      <c r="G74" s="1052"/>
      <c r="H74" s="1052"/>
      <c r="I74" s="1052"/>
      <c r="J74" s="985">
        <v>0</v>
      </c>
      <c r="K74" s="985">
        <v>0</v>
      </c>
      <c r="L74" s="985">
        <v>0</v>
      </c>
      <c r="M74" s="985">
        <v>0</v>
      </c>
      <c r="N74" s="985">
        <f t="shared" si="15"/>
        <v>0</v>
      </c>
      <c r="O74" s="985">
        <f t="shared" si="16"/>
        <v>0</v>
      </c>
      <c r="P74" s="985">
        <f t="shared" si="17"/>
        <v>0</v>
      </c>
      <c r="Q74" s="1054">
        <f t="shared" si="18"/>
        <v>0</v>
      </c>
    </row>
    <row r="75" spans="1:17">
      <c r="A75" s="361" t="s">
        <v>551</v>
      </c>
      <c r="B75" s="1053">
        <v>0</v>
      </c>
      <c r="C75" s="985">
        <v>121.88509999999999</v>
      </c>
      <c r="D75" s="985">
        <v>5273.8639000000003</v>
      </c>
      <c r="E75" s="985">
        <v>0.183</v>
      </c>
      <c r="F75" s="1052"/>
      <c r="G75" s="1052"/>
      <c r="H75" s="1052"/>
      <c r="I75" s="1052"/>
      <c r="J75" s="985">
        <v>0</v>
      </c>
      <c r="K75" s="985">
        <v>0</v>
      </c>
      <c r="L75" s="985">
        <v>0</v>
      </c>
      <c r="M75" s="985">
        <v>0</v>
      </c>
      <c r="N75" s="985">
        <f t="shared" si="15"/>
        <v>0</v>
      </c>
      <c r="O75" s="985">
        <f t="shared" si="16"/>
        <v>121.88509999999999</v>
      </c>
      <c r="P75" s="985">
        <f t="shared" si="17"/>
        <v>5273.8639000000003</v>
      </c>
      <c r="Q75" s="1054">
        <f t="shared" si="18"/>
        <v>0.183</v>
      </c>
    </row>
    <row r="76" spans="1:17">
      <c r="A76" s="361" t="s">
        <v>552</v>
      </c>
      <c r="B76" s="1053">
        <v>0</v>
      </c>
      <c r="C76" s="985">
        <v>0</v>
      </c>
      <c r="D76" s="985">
        <v>0</v>
      </c>
      <c r="E76" s="985">
        <v>0</v>
      </c>
      <c r="F76" s="1052"/>
      <c r="G76" s="1052"/>
      <c r="H76" s="1052"/>
      <c r="I76" s="1052"/>
      <c r="J76" s="985">
        <v>0</v>
      </c>
      <c r="K76" s="985">
        <v>0</v>
      </c>
      <c r="L76" s="985">
        <v>0</v>
      </c>
      <c r="M76" s="985">
        <v>0</v>
      </c>
      <c r="N76" s="985">
        <f t="shared" si="15"/>
        <v>0</v>
      </c>
      <c r="O76" s="985">
        <f t="shared" si="16"/>
        <v>0</v>
      </c>
      <c r="P76" s="985">
        <f t="shared" si="17"/>
        <v>0</v>
      </c>
      <c r="Q76" s="1054">
        <f t="shared" si="18"/>
        <v>0</v>
      </c>
    </row>
    <row r="77" spans="1:17">
      <c r="A77" s="361" t="s">
        <v>553</v>
      </c>
      <c r="B77" s="1053">
        <v>0</v>
      </c>
      <c r="C77" s="985">
        <v>0</v>
      </c>
      <c r="D77" s="985">
        <v>0</v>
      </c>
      <c r="E77" s="985">
        <v>0</v>
      </c>
      <c r="F77" s="1052"/>
      <c r="G77" s="1052"/>
      <c r="H77" s="1052"/>
      <c r="I77" s="1052"/>
      <c r="J77" s="985">
        <v>0</v>
      </c>
      <c r="K77" s="985">
        <v>0</v>
      </c>
      <c r="L77" s="985">
        <v>0</v>
      </c>
      <c r="M77" s="985">
        <v>0</v>
      </c>
      <c r="N77" s="985">
        <f t="shared" si="15"/>
        <v>0</v>
      </c>
      <c r="O77" s="985">
        <f t="shared" si="16"/>
        <v>0</v>
      </c>
      <c r="P77" s="985">
        <f t="shared" si="17"/>
        <v>0</v>
      </c>
      <c r="Q77" s="1054">
        <f t="shared" si="18"/>
        <v>0</v>
      </c>
    </row>
    <row r="78" spans="1:17">
      <c r="A78" s="361" t="s">
        <v>554</v>
      </c>
      <c r="B78" s="1053">
        <v>0</v>
      </c>
      <c r="C78" s="985">
        <v>0</v>
      </c>
      <c r="D78" s="985">
        <v>0</v>
      </c>
      <c r="E78" s="985">
        <v>0</v>
      </c>
      <c r="F78" s="1052"/>
      <c r="G78" s="1052"/>
      <c r="H78" s="1052"/>
      <c r="I78" s="1052"/>
      <c r="J78" s="985">
        <v>0</v>
      </c>
      <c r="K78" s="985">
        <v>0</v>
      </c>
      <c r="L78" s="985">
        <v>0</v>
      </c>
      <c r="M78" s="985">
        <v>0</v>
      </c>
      <c r="N78" s="985">
        <f t="shared" si="15"/>
        <v>0</v>
      </c>
      <c r="O78" s="985">
        <f t="shared" si="16"/>
        <v>0</v>
      </c>
      <c r="P78" s="985">
        <f t="shared" si="17"/>
        <v>0</v>
      </c>
      <c r="Q78" s="985">
        <f t="shared" si="18"/>
        <v>0</v>
      </c>
    </row>
    <row r="79" spans="1:17">
      <c r="A79" s="361" t="s">
        <v>555</v>
      </c>
      <c r="B79" s="1053">
        <v>0</v>
      </c>
      <c r="C79" s="985">
        <v>0</v>
      </c>
      <c r="D79" s="985">
        <v>0</v>
      </c>
      <c r="E79" s="398">
        <v>0</v>
      </c>
      <c r="F79" s="1052"/>
      <c r="G79" s="1052"/>
      <c r="H79" s="1052"/>
      <c r="I79" s="1052"/>
      <c r="J79" s="985">
        <v>0</v>
      </c>
      <c r="K79" s="1370">
        <v>0</v>
      </c>
      <c r="L79" s="1050">
        <v>0</v>
      </c>
      <c r="M79" s="646">
        <v>0</v>
      </c>
      <c r="N79" s="985">
        <f t="shared" si="15"/>
        <v>0</v>
      </c>
      <c r="O79" s="985">
        <f t="shared" si="16"/>
        <v>0</v>
      </c>
      <c r="P79" s="1054">
        <f t="shared" si="17"/>
        <v>0</v>
      </c>
      <c r="Q79" s="1054">
        <f t="shared" si="18"/>
        <v>0</v>
      </c>
    </row>
    <row r="80" spans="1:17">
      <c r="A80" s="361" t="s">
        <v>556</v>
      </c>
      <c r="B80" s="1053">
        <v>0</v>
      </c>
      <c r="C80" s="985">
        <v>0</v>
      </c>
      <c r="D80" s="985">
        <v>0</v>
      </c>
      <c r="E80" s="985">
        <v>0</v>
      </c>
      <c r="F80" s="1052"/>
      <c r="G80" s="1052"/>
      <c r="H80" s="1052"/>
      <c r="I80" s="1052"/>
      <c r="J80" s="985">
        <v>0</v>
      </c>
      <c r="K80" s="985">
        <v>0</v>
      </c>
      <c r="L80" s="985">
        <v>0</v>
      </c>
      <c r="M80" s="985">
        <v>0</v>
      </c>
      <c r="N80" s="985">
        <f t="shared" si="15"/>
        <v>0</v>
      </c>
      <c r="O80" s="985">
        <f t="shared" si="16"/>
        <v>0</v>
      </c>
      <c r="P80" s="985">
        <f t="shared" si="17"/>
        <v>0</v>
      </c>
      <c r="Q80" s="985">
        <f t="shared" si="18"/>
        <v>0</v>
      </c>
    </row>
    <row r="81" spans="1:17">
      <c r="A81" s="361" t="s">
        <v>557</v>
      </c>
      <c r="B81" s="1053">
        <v>0</v>
      </c>
      <c r="C81" s="985">
        <v>0</v>
      </c>
      <c r="D81" s="985">
        <v>0</v>
      </c>
      <c r="E81" s="985">
        <v>0</v>
      </c>
      <c r="F81" s="1052"/>
      <c r="G81" s="1052"/>
      <c r="H81" s="1052"/>
      <c r="I81" s="1052"/>
      <c r="J81" s="985">
        <v>0</v>
      </c>
      <c r="K81" s="985">
        <v>0</v>
      </c>
      <c r="L81" s="985">
        <v>0</v>
      </c>
      <c r="M81" s="985">
        <v>0</v>
      </c>
      <c r="N81" s="985">
        <f t="shared" si="15"/>
        <v>0</v>
      </c>
      <c r="O81" s="985">
        <f t="shared" si="16"/>
        <v>0</v>
      </c>
      <c r="P81" s="985">
        <f t="shared" si="17"/>
        <v>0</v>
      </c>
      <c r="Q81" s="985">
        <f t="shared" si="18"/>
        <v>0</v>
      </c>
    </row>
    <row r="82" spans="1:17">
      <c r="A82" s="361" t="s">
        <v>558</v>
      </c>
      <c r="B82" s="1053">
        <v>0</v>
      </c>
      <c r="C82" s="985">
        <v>0</v>
      </c>
      <c r="D82" s="985">
        <v>0</v>
      </c>
      <c r="E82" s="985">
        <v>0</v>
      </c>
      <c r="F82" s="1052"/>
      <c r="G82" s="1052"/>
      <c r="H82" s="1052"/>
      <c r="I82" s="1052"/>
      <c r="J82" s="985">
        <v>0</v>
      </c>
      <c r="K82" s="985">
        <v>0</v>
      </c>
      <c r="L82" s="985">
        <v>0</v>
      </c>
      <c r="M82" s="985">
        <v>0</v>
      </c>
      <c r="N82" s="985">
        <f t="shared" si="15"/>
        <v>0</v>
      </c>
      <c r="O82" s="985">
        <f t="shared" si="16"/>
        <v>0</v>
      </c>
      <c r="P82" s="985">
        <f t="shared" si="17"/>
        <v>0</v>
      </c>
      <c r="Q82" s="985">
        <f t="shared" si="18"/>
        <v>0</v>
      </c>
    </row>
    <row r="83" spans="1:17" ht="13.5" customHeight="1" thickBot="1">
      <c r="A83" s="26" t="s">
        <v>559</v>
      </c>
      <c r="B83" s="1055">
        <v>0</v>
      </c>
      <c r="C83" s="1056">
        <v>0</v>
      </c>
      <c r="D83" s="1056">
        <v>0</v>
      </c>
      <c r="E83" s="1056">
        <v>0</v>
      </c>
      <c r="F83" s="1057"/>
      <c r="G83" s="1057"/>
      <c r="H83" s="1057"/>
      <c r="I83" s="1057"/>
      <c r="J83" s="985">
        <v>0</v>
      </c>
      <c r="K83" s="999">
        <v>0</v>
      </c>
      <c r="L83" s="999">
        <v>0</v>
      </c>
      <c r="M83" s="999">
        <v>0</v>
      </c>
      <c r="N83" s="1056">
        <f t="shared" si="15"/>
        <v>0</v>
      </c>
      <c r="O83" s="1056">
        <f t="shared" si="16"/>
        <v>0</v>
      </c>
      <c r="P83" s="1056">
        <f t="shared" si="17"/>
        <v>0</v>
      </c>
      <c r="Q83" s="1056">
        <f t="shared" si="18"/>
        <v>0</v>
      </c>
    </row>
    <row r="84" spans="1:17">
      <c r="A84" s="105" t="s">
        <v>560</v>
      </c>
      <c r="B84" s="1049">
        <f>SUM(B72:B83)</f>
        <v>0</v>
      </c>
      <c r="C84" s="1049">
        <f>SUM(C72:C83)</f>
        <v>121.88509999999999</v>
      </c>
      <c r="D84" s="1049">
        <f>SUM(D72:D83)</f>
        <v>5273.8639000000003</v>
      </c>
      <c r="E84" s="1049">
        <f>SUM(E72:E83)</f>
        <v>0.183</v>
      </c>
      <c r="F84" s="1058"/>
      <c r="G84" s="1058"/>
      <c r="H84" s="1058"/>
      <c r="I84" s="1058"/>
      <c r="J84" s="1049">
        <f t="shared" ref="J84:Q84" si="19">SUM(J72:J83)</f>
        <v>0</v>
      </c>
      <c r="K84" s="1049">
        <f t="shared" si="19"/>
        <v>0</v>
      </c>
      <c r="L84" s="1049">
        <f t="shared" si="19"/>
        <v>0</v>
      </c>
      <c r="M84" s="1049">
        <f t="shared" si="19"/>
        <v>0</v>
      </c>
      <c r="N84" s="1049">
        <f t="shared" si="19"/>
        <v>0</v>
      </c>
      <c r="O84" s="1049">
        <f t="shared" si="19"/>
        <v>121.88509999999999</v>
      </c>
      <c r="P84" s="1049">
        <f t="shared" si="19"/>
        <v>5273.8639000000003</v>
      </c>
      <c r="Q84" s="1049">
        <f t="shared" si="19"/>
        <v>0.183</v>
      </c>
    </row>
    <row r="85" spans="1:17">
      <c r="A85" s="4"/>
      <c r="B85" s="990"/>
      <c r="C85" s="990"/>
      <c r="D85" s="990"/>
      <c r="E85" s="990"/>
      <c r="F85" s="990"/>
      <c r="G85" s="990"/>
      <c r="H85" s="990"/>
      <c r="I85" s="990"/>
      <c r="J85" s="990"/>
      <c r="K85" s="990"/>
      <c r="L85" s="990"/>
      <c r="M85" s="990"/>
      <c r="N85" s="990"/>
      <c r="O85" s="990"/>
      <c r="P85" s="990"/>
      <c r="Q85" s="104"/>
    </row>
    <row r="86" spans="1:17" ht="15.75" customHeight="1">
      <c r="A86" s="1693" t="s">
        <v>567</v>
      </c>
      <c r="B86" s="1689"/>
      <c r="C86" s="1689"/>
      <c r="D86" s="1689"/>
      <c r="E86" s="1689"/>
      <c r="F86" s="1689"/>
      <c r="G86" s="1689"/>
      <c r="H86" s="1689"/>
      <c r="I86" s="1690"/>
      <c r="J86" s="869"/>
      <c r="K86" s="869"/>
      <c r="L86" s="869"/>
      <c r="M86" s="869"/>
      <c r="N86" s="869"/>
      <c r="O86" s="869"/>
      <c r="P86" s="869"/>
      <c r="Q86" s="869"/>
    </row>
    <row r="87" spans="1:17">
      <c r="A87" s="1698" t="s">
        <v>539</v>
      </c>
      <c r="B87" s="1703" t="s">
        <v>540</v>
      </c>
      <c r="C87" s="1704"/>
      <c r="D87" s="1704"/>
      <c r="E87" s="1705"/>
      <c r="F87" s="1697" t="s">
        <v>541</v>
      </c>
      <c r="G87" s="1679"/>
      <c r="H87" s="1679"/>
      <c r="I87" s="1680"/>
      <c r="J87" s="1688" t="s">
        <v>542</v>
      </c>
      <c r="K87" s="1689"/>
      <c r="L87" s="1689"/>
      <c r="M87" s="1690"/>
      <c r="N87" s="1688" t="s">
        <v>10</v>
      </c>
      <c r="O87" s="1689"/>
      <c r="P87" s="1689"/>
      <c r="Q87" s="1690"/>
    </row>
    <row r="88" spans="1:17">
      <c r="A88" s="1676"/>
      <c r="B88" s="1706" t="s">
        <v>543</v>
      </c>
      <c r="C88" s="500"/>
      <c r="D88" s="501"/>
      <c r="E88" s="502"/>
      <c r="F88" s="1691" t="s">
        <v>543</v>
      </c>
      <c r="G88" s="303"/>
      <c r="H88" s="304"/>
      <c r="I88" s="305"/>
      <c r="J88" s="1691" t="s">
        <v>543</v>
      </c>
      <c r="K88" s="303"/>
      <c r="L88" s="304"/>
      <c r="M88" s="305"/>
      <c r="N88" s="1691" t="s">
        <v>543</v>
      </c>
      <c r="O88" s="303"/>
      <c r="P88" s="304"/>
      <c r="Q88" s="305"/>
    </row>
    <row r="89" spans="1:17">
      <c r="A89" s="1676"/>
      <c r="B89" s="1684"/>
      <c r="C89" s="1707" t="s">
        <v>544</v>
      </c>
      <c r="D89" s="1679"/>
      <c r="E89" s="1680"/>
      <c r="F89" s="1684"/>
      <c r="G89" s="1707" t="s">
        <v>544</v>
      </c>
      <c r="H89" s="1679"/>
      <c r="I89" s="1680"/>
      <c r="J89" s="1684"/>
      <c r="K89" s="1707" t="s">
        <v>544</v>
      </c>
      <c r="L89" s="1679"/>
      <c r="M89" s="1680"/>
      <c r="N89" s="1684"/>
      <c r="O89" s="1707" t="s">
        <v>544</v>
      </c>
      <c r="P89" s="1679"/>
      <c r="Q89" s="1680"/>
    </row>
    <row r="90" spans="1:17">
      <c r="A90" s="1679"/>
      <c r="B90" s="1685"/>
      <c r="C90" s="1372" t="s">
        <v>545</v>
      </c>
      <c r="D90" s="399" t="s">
        <v>546</v>
      </c>
      <c r="E90" s="399" t="s">
        <v>547</v>
      </c>
      <c r="F90" s="1685"/>
      <c r="G90" s="1372" t="s">
        <v>545</v>
      </c>
      <c r="H90" s="399" t="s">
        <v>546</v>
      </c>
      <c r="I90" s="399" t="s">
        <v>547</v>
      </c>
      <c r="J90" s="1685"/>
      <c r="K90" s="1372" t="s">
        <v>545</v>
      </c>
      <c r="L90" s="399" t="s">
        <v>546</v>
      </c>
      <c r="M90" s="399" t="s">
        <v>547</v>
      </c>
      <c r="N90" s="1685"/>
      <c r="O90" s="1372" t="s">
        <v>545</v>
      </c>
      <c r="P90" s="399" t="s">
        <v>546</v>
      </c>
      <c r="Q90" s="399" t="s">
        <v>547</v>
      </c>
    </row>
    <row r="91" spans="1:17">
      <c r="A91" s="384" t="s">
        <v>548</v>
      </c>
      <c r="B91" s="1059">
        <v>0</v>
      </c>
      <c r="C91" s="1060">
        <v>0</v>
      </c>
      <c r="D91" s="1060">
        <v>0</v>
      </c>
      <c r="E91" s="1060">
        <v>0</v>
      </c>
      <c r="F91" s="1060">
        <v>0</v>
      </c>
      <c r="G91" s="1060">
        <v>0</v>
      </c>
      <c r="H91" s="1060">
        <v>0</v>
      </c>
      <c r="I91" s="1060">
        <v>0</v>
      </c>
      <c r="J91" s="1060">
        <v>0</v>
      </c>
      <c r="K91" s="1060">
        <v>0</v>
      </c>
      <c r="L91" s="1060">
        <v>0</v>
      </c>
      <c r="M91" s="1060">
        <v>0</v>
      </c>
      <c r="N91" s="1060">
        <v>0</v>
      </c>
      <c r="O91" s="1060">
        <v>0</v>
      </c>
      <c r="P91" s="1060">
        <v>0</v>
      </c>
      <c r="Q91" s="1060">
        <v>0</v>
      </c>
    </row>
    <row r="92" spans="1:17">
      <c r="A92" s="384" t="s">
        <v>549</v>
      </c>
      <c r="B92" s="1059">
        <v>0</v>
      </c>
      <c r="C92" s="1060">
        <v>0</v>
      </c>
      <c r="D92" s="1060">
        <v>0</v>
      </c>
      <c r="E92" s="1060">
        <v>0</v>
      </c>
      <c r="F92" s="1060">
        <v>0</v>
      </c>
      <c r="G92" s="1060">
        <v>0</v>
      </c>
      <c r="H92" s="1060">
        <v>0</v>
      </c>
      <c r="I92" s="1060">
        <v>0</v>
      </c>
      <c r="J92" s="1060">
        <v>0</v>
      </c>
      <c r="K92" s="1060">
        <v>0</v>
      </c>
      <c r="L92" s="1060">
        <v>0</v>
      </c>
      <c r="M92" s="1060">
        <v>0</v>
      </c>
      <c r="N92" s="1060">
        <v>0</v>
      </c>
      <c r="O92" s="1060">
        <v>0</v>
      </c>
      <c r="P92" s="1060">
        <v>0</v>
      </c>
      <c r="Q92" s="1060">
        <v>0</v>
      </c>
    </row>
    <row r="93" spans="1:17">
      <c r="A93" s="384" t="s">
        <v>550</v>
      </c>
      <c r="B93" s="1059">
        <v>0</v>
      </c>
      <c r="C93" s="1060">
        <v>0</v>
      </c>
      <c r="D93" s="1060">
        <v>0</v>
      </c>
      <c r="E93" s="1060">
        <v>0</v>
      </c>
      <c r="F93" s="1060">
        <v>0</v>
      </c>
      <c r="G93" s="1060">
        <v>0</v>
      </c>
      <c r="H93" s="1060">
        <v>0</v>
      </c>
      <c r="I93" s="1060">
        <v>0</v>
      </c>
      <c r="J93" s="1060">
        <v>0</v>
      </c>
      <c r="K93" s="1060">
        <v>0</v>
      </c>
      <c r="L93" s="1060">
        <v>0</v>
      </c>
      <c r="M93" s="1060">
        <v>0</v>
      </c>
      <c r="N93" s="1060">
        <v>0</v>
      </c>
      <c r="O93" s="1060">
        <v>0</v>
      </c>
      <c r="P93" s="1060">
        <v>0</v>
      </c>
      <c r="Q93" s="1060">
        <v>0</v>
      </c>
    </row>
    <row r="94" spans="1:17">
      <c r="A94" s="384" t="s">
        <v>551</v>
      </c>
      <c r="B94" s="1059">
        <v>0</v>
      </c>
      <c r="C94" s="1060">
        <v>0</v>
      </c>
      <c r="D94" s="1060">
        <v>0</v>
      </c>
      <c r="E94" s="1060">
        <v>0</v>
      </c>
      <c r="F94" s="1060">
        <v>0</v>
      </c>
      <c r="G94" s="1060">
        <v>0</v>
      </c>
      <c r="H94" s="1060">
        <v>0</v>
      </c>
      <c r="I94" s="1060">
        <v>0</v>
      </c>
      <c r="J94" s="1060">
        <v>0</v>
      </c>
      <c r="K94" s="1060">
        <v>0</v>
      </c>
      <c r="L94" s="1060">
        <v>0</v>
      </c>
      <c r="M94" s="1060">
        <v>0</v>
      </c>
      <c r="N94" s="1060">
        <v>0</v>
      </c>
      <c r="O94" s="1060">
        <v>0</v>
      </c>
      <c r="P94" s="1060">
        <v>0</v>
      </c>
      <c r="Q94" s="1060">
        <v>0</v>
      </c>
    </row>
    <row r="95" spans="1:17">
      <c r="A95" s="384" t="s">
        <v>552</v>
      </c>
      <c r="B95" s="1059">
        <v>0</v>
      </c>
      <c r="C95" s="1060">
        <v>0</v>
      </c>
      <c r="D95" s="1060">
        <v>0</v>
      </c>
      <c r="E95" s="1060">
        <v>0</v>
      </c>
      <c r="F95" s="1060">
        <v>0</v>
      </c>
      <c r="G95" s="1060">
        <v>0</v>
      </c>
      <c r="H95" s="1060">
        <v>0</v>
      </c>
      <c r="I95" s="1060">
        <v>0</v>
      </c>
      <c r="J95" s="1060">
        <v>0</v>
      </c>
      <c r="K95" s="1060">
        <v>0</v>
      </c>
      <c r="L95" s="1060">
        <v>0</v>
      </c>
      <c r="M95" s="1060">
        <v>0</v>
      </c>
      <c r="N95" s="1060">
        <v>0</v>
      </c>
      <c r="O95" s="1060">
        <v>0</v>
      </c>
      <c r="P95" s="1060">
        <v>0</v>
      </c>
      <c r="Q95" s="1060">
        <v>0</v>
      </c>
    </row>
    <row r="96" spans="1:17">
      <c r="A96" s="384" t="s">
        <v>553</v>
      </c>
      <c r="B96" s="1059">
        <v>0</v>
      </c>
      <c r="C96" s="1060">
        <v>0</v>
      </c>
      <c r="D96" s="1060">
        <v>0</v>
      </c>
      <c r="E96" s="1060">
        <v>0</v>
      </c>
      <c r="F96" s="1060">
        <v>0</v>
      </c>
      <c r="G96" s="1060">
        <v>0</v>
      </c>
      <c r="H96" s="1060">
        <v>0</v>
      </c>
      <c r="I96" s="1060">
        <v>0</v>
      </c>
      <c r="J96" s="1060">
        <v>0</v>
      </c>
      <c r="K96" s="1060">
        <v>0</v>
      </c>
      <c r="L96" s="1060">
        <v>0</v>
      </c>
      <c r="M96" s="1060">
        <v>0</v>
      </c>
      <c r="N96" s="1060">
        <v>0</v>
      </c>
      <c r="O96" s="1060">
        <v>0</v>
      </c>
      <c r="P96" s="1060">
        <v>0</v>
      </c>
      <c r="Q96" s="1060">
        <v>0</v>
      </c>
    </row>
    <row r="97" spans="1:17">
      <c r="A97" s="384" t="s">
        <v>554</v>
      </c>
      <c r="B97" s="1059">
        <v>0</v>
      </c>
      <c r="C97" s="1060">
        <v>0</v>
      </c>
      <c r="D97" s="1060">
        <v>0</v>
      </c>
      <c r="E97" s="1060">
        <v>0</v>
      </c>
      <c r="F97" s="1060">
        <v>0</v>
      </c>
      <c r="G97" s="1060">
        <v>0</v>
      </c>
      <c r="H97" s="1060">
        <v>0</v>
      </c>
      <c r="I97" s="1060">
        <v>0</v>
      </c>
      <c r="J97" s="1060">
        <v>0</v>
      </c>
      <c r="K97" s="1060">
        <v>0</v>
      </c>
      <c r="L97" s="1060">
        <v>0</v>
      </c>
      <c r="M97" s="1060">
        <v>0</v>
      </c>
      <c r="N97" s="1060">
        <v>0</v>
      </c>
      <c r="O97" s="1060">
        <v>0</v>
      </c>
      <c r="P97" s="1060">
        <v>0</v>
      </c>
      <c r="Q97" s="1060">
        <v>0</v>
      </c>
    </row>
    <row r="98" spans="1:17">
      <c r="A98" s="384" t="s">
        <v>555</v>
      </c>
      <c r="B98" s="1059">
        <v>0</v>
      </c>
      <c r="C98" s="1060">
        <v>0</v>
      </c>
      <c r="D98" s="1060">
        <v>0</v>
      </c>
      <c r="E98" s="1060">
        <v>0</v>
      </c>
      <c r="F98" s="1060">
        <v>0</v>
      </c>
      <c r="G98" s="1060">
        <v>0</v>
      </c>
      <c r="H98" s="1060">
        <v>0</v>
      </c>
      <c r="I98" s="1060">
        <v>0</v>
      </c>
      <c r="J98" s="1060">
        <v>0</v>
      </c>
      <c r="K98" s="1060">
        <v>0</v>
      </c>
      <c r="L98" s="1060">
        <v>0</v>
      </c>
      <c r="M98" s="1060">
        <v>0</v>
      </c>
      <c r="N98" s="1060">
        <v>0</v>
      </c>
      <c r="O98" s="1060">
        <v>0</v>
      </c>
      <c r="P98" s="1060">
        <v>0</v>
      </c>
      <c r="Q98" s="1060">
        <v>0</v>
      </c>
    </row>
    <row r="99" spans="1:17">
      <c r="A99" s="384" t="s">
        <v>556</v>
      </c>
      <c r="B99" s="1059">
        <v>0</v>
      </c>
      <c r="C99" s="1060">
        <v>0</v>
      </c>
      <c r="D99" s="1060">
        <v>0</v>
      </c>
      <c r="E99" s="1060">
        <v>0</v>
      </c>
      <c r="F99" s="1060">
        <v>0</v>
      </c>
      <c r="G99" s="1060">
        <v>0</v>
      </c>
      <c r="H99" s="1060">
        <v>0</v>
      </c>
      <c r="I99" s="1060">
        <v>0</v>
      </c>
      <c r="J99" s="1060">
        <v>0</v>
      </c>
      <c r="K99" s="1060">
        <v>0</v>
      </c>
      <c r="L99" s="1060">
        <v>0</v>
      </c>
      <c r="M99" s="1060">
        <v>0</v>
      </c>
      <c r="N99" s="1060">
        <v>0</v>
      </c>
      <c r="O99" s="1060">
        <v>0</v>
      </c>
      <c r="P99" s="1060">
        <v>0</v>
      </c>
      <c r="Q99" s="1060">
        <v>0</v>
      </c>
    </row>
    <row r="100" spans="1:17">
      <c r="A100" s="384" t="s">
        <v>557</v>
      </c>
      <c r="B100" s="1059">
        <v>0</v>
      </c>
      <c r="C100" s="1060">
        <v>0</v>
      </c>
      <c r="D100" s="1060">
        <v>0</v>
      </c>
      <c r="E100" s="1060">
        <v>0</v>
      </c>
      <c r="F100" s="1060">
        <v>0</v>
      </c>
      <c r="G100" s="1060">
        <v>0</v>
      </c>
      <c r="H100" s="1060">
        <v>0</v>
      </c>
      <c r="I100" s="1060">
        <v>0</v>
      </c>
      <c r="J100" s="1060">
        <v>0</v>
      </c>
      <c r="K100" s="1060">
        <v>0</v>
      </c>
      <c r="L100" s="1060">
        <v>0</v>
      </c>
      <c r="M100" s="1060">
        <v>0</v>
      </c>
      <c r="N100" s="1060">
        <v>0</v>
      </c>
      <c r="O100" s="1060">
        <v>0</v>
      </c>
      <c r="P100" s="1060">
        <v>0</v>
      </c>
      <c r="Q100" s="1060">
        <v>0</v>
      </c>
    </row>
    <row r="101" spans="1:17">
      <c r="A101" s="384" t="s">
        <v>558</v>
      </c>
      <c r="B101" s="1061">
        <v>0</v>
      </c>
      <c r="C101" s="1060">
        <v>0</v>
      </c>
      <c r="D101" s="1060">
        <v>0</v>
      </c>
      <c r="E101" s="1060">
        <v>0</v>
      </c>
      <c r="F101" s="1060">
        <v>0</v>
      </c>
      <c r="G101" s="1060">
        <v>0</v>
      </c>
      <c r="H101" s="1060">
        <v>0</v>
      </c>
      <c r="I101" s="1060">
        <v>0</v>
      </c>
      <c r="J101" s="1060">
        <v>0</v>
      </c>
      <c r="K101" s="1060">
        <v>0</v>
      </c>
      <c r="L101" s="1060">
        <v>0</v>
      </c>
      <c r="M101" s="1060">
        <v>0</v>
      </c>
      <c r="N101" s="1060">
        <v>0</v>
      </c>
      <c r="O101" s="1060">
        <v>0</v>
      </c>
      <c r="P101" s="1060">
        <v>0</v>
      </c>
      <c r="Q101" s="1060">
        <v>0</v>
      </c>
    </row>
    <row r="102" spans="1:17">
      <c r="A102" s="306" t="s">
        <v>559</v>
      </c>
      <c r="B102" s="1061">
        <v>0</v>
      </c>
      <c r="C102" s="1060">
        <v>0</v>
      </c>
      <c r="D102" s="1060">
        <v>0</v>
      </c>
      <c r="E102" s="1060">
        <v>0</v>
      </c>
      <c r="F102" s="1060">
        <v>0</v>
      </c>
      <c r="G102" s="1060">
        <v>0</v>
      </c>
      <c r="H102" s="1060">
        <v>0</v>
      </c>
      <c r="I102" s="1060">
        <v>0</v>
      </c>
      <c r="J102" s="1060">
        <v>0</v>
      </c>
      <c r="K102" s="1060">
        <v>0</v>
      </c>
      <c r="L102" s="1060">
        <v>0</v>
      </c>
      <c r="M102" s="1060">
        <v>0</v>
      </c>
      <c r="N102" s="1060">
        <v>0</v>
      </c>
      <c r="O102" s="1060">
        <v>0</v>
      </c>
      <c r="P102" s="1060">
        <v>0</v>
      </c>
      <c r="Q102" s="1060">
        <v>0</v>
      </c>
    </row>
    <row r="103" spans="1:17">
      <c r="A103" s="1373" t="s">
        <v>560</v>
      </c>
      <c r="B103" s="1374">
        <f t="shared" ref="B103:Q103" si="20">SUM(B91:B102)</f>
        <v>0</v>
      </c>
      <c r="C103" s="1374">
        <f t="shared" si="20"/>
        <v>0</v>
      </c>
      <c r="D103" s="1374">
        <f t="shared" si="20"/>
        <v>0</v>
      </c>
      <c r="E103" s="1374">
        <f t="shared" si="20"/>
        <v>0</v>
      </c>
      <c r="F103" s="1374">
        <f t="shared" si="20"/>
        <v>0</v>
      </c>
      <c r="G103" s="1374">
        <f t="shared" si="20"/>
        <v>0</v>
      </c>
      <c r="H103" s="1374">
        <f t="shared" si="20"/>
        <v>0</v>
      </c>
      <c r="I103" s="1374">
        <f t="shared" si="20"/>
        <v>0</v>
      </c>
      <c r="J103" s="1374">
        <f t="shared" si="20"/>
        <v>0</v>
      </c>
      <c r="K103" s="1374">
        <f t="shared" si="20"/>
        <v>0</v>
      </c>
      <c r="L103" s="1374">
        <f t="shared" si="20"/>
        <v>0</v>
      </c>
      <c r="M103" s="1374">
        <f t="shared" si="20"/>
        <v>0</v>
      </c>
      <c r="N103" s="1374">
        <f t="shared" si="20"/>
        <v>0</v>
      </c>
      <c r="O103" s="1374">
        <f t="shared" si="20"/>
        <v>0</v>
      </c>
      <c r="P103" s="1374">
        <f t="shared" si="20"/>
        <v>0</v>
      </c>
      <c r="Q103" s="1374">
        <f t="shared" si="20"/>
        <v>0</v>
      </c>
    </row>
    <row r="104" spans="1:17">
      <c r="A104" s="4"/>
      <c r="B104" s="990"/>
      <c r="C104" s="990"/>
      <c r="D104" s="990"/>
      <c r="E104" s="990"/>
      <c r="F104" s="990"/>
      <c r="G104" s="990"/>
      <c r="H104" s="990"/>
      <c r="I104" s="990"/>
      <c r="J104" s="990"/>
      <c r="K104" s="990"/>
      <c r="L104" s="990"/>
      <c r="M104" s="990"/>
      <c r="N104" s="990"/>
      <c r="O104" s="990"/>
      <c r="P104" s="990"/>
      <c r="Q104" s="104"/>
    </row>
    <row r="105" spans="1:17" ht="15.75" customHeight="1">
      <c r="A105" s="1699" t="s">
        <v>568</v>
      </c>
      <c r="B105" s="1689"/>
      <c r="C105" s="1689"/>
      <c r="D105" s="1689"/>
      <c r="E105" s="1689"/>
      <c r="F105" s="1689"/>
      <c r="G105" s="1689"/>
      <c r="H105" s="1689"/>
      <c r="I105" s="1690"/>
      <c r="J105" s="869"/>
      <c r="K105" s="869"/>
      <c r="L105" s="869"/>
      <c r="M105" s="869"/>
      <c r="N105" s="869"/>
      <c r="O105" s="869"/>
      <c r="P105" s="869"/>
      <c r="Q105" s="869"/>
    </row>
    <row r="106" spans="1:17">
      <c r="A106" s="1365"/>
      <c r="B106" s="1678" t="s">
        <v>540</v>
      </c>
      <c r="C106" s="1679"/>
      <c r="D106" s="1679"/>
      <c r="E106" s="1680"/>
      <c r="F106" s="1678" t="s">
        <v>541</v>
      </c>
      <c r="G106" s="1679"/>
      <c r="H106" s="1679"/>
      <c r="I106" s="1680"/>
      <c r="J106" s="1688" t="s">
        <v>542</v>
      </c>
      <c r="K106" s="1689"/>
      <c r="L106" s="1689"/>
      <c r="M106" s="1690"/>
      <c r="N106" s="1688" t="s">
        <v>10</v>
      </c>
      <c r="O106" s="1689"/>
      <c r="P106" s="1689"/>
      <c r="Q106" s="1690"/>
    </row>
    <row r="107" spans="1:17">
      <c r="A107" s="1694" t="s">
        <v>539</v>
      </c>
      <c r="B107" s="1683" t="s">
        <v>543</v>
      </c>
      <c r="C107" s="1366"/>
      <c r="D107" s="1367"/>
      <c r="E107" s="1368"/>
      <c r="F107" s="1683" t="s">
        <v>543</v>
      </c>
      <c r="G107" s="1366"/>
      <c r="H107" s="1367"/>
      <c r="I107" s="1368"/>
      <c r="J107" s="1683" t="s">
        <v>543</v>
      </c>
      <c r="K107" s="1366"/>
      <c r="L107" s="1367"/>
      <c r="M107" s="1368"/>
      <c r="N107" s="1683" t="s">
        <v>543</v>
      </c>
      <c r="O107" s="1366"/>
      <c r="P107" s="1367"/>
      <c r="Q107" s="1368"/>
    </row>
    <row r="108" spans="1:17">
      <c r="A108" s="1695"/>
      <c r="B108" s="1684"/>
      <c r="C108" s="1678" t="s">
        <v>544</v>
      </c>
      <c r="D108" s="1679"/>
      <c r="E108" s="1680"/>
      <c r="F108" s="1684"/>
      <c r="G108" s="1678" t="s">
        <v>544</v>
      </c>
      <c r="H108" s="1679"/>
      <c r="I108" s="1680"/>
      <c r="J108" s="1684"/>
      <c r="K108" s="1678" t="s">
        <v>544</v>
      </c>
      <c r="L108" s="1679"/>
      <c r="M108" s="1680"/>
      <c r="N108" s="1684"/>
      <c r="O108" s="1678" t="s">
        <v>544</v>
      </c>
      <c r="P108" s="1679"/>
      <c r="Q108" s="1680"/>
    </row>
    <row r="109" spans="1:17">
      <c r="A109" s="1696"/>
      <c r="B109" s="1685"/>
      <c r="C109" s="1369" t="s">
        <v>545</v>
      </c>
      <c r="D109" s="1362" t="s">
        <v>546</v>
      </c>
      <c r="E109" s="1362" t="s">
        <v>547</v>
      </c>
      <c r="F109" s="1685"/>
      <c r="G109" s="1369" t="s">
        <v>545</v>
      </c>
      <c r="H109" s="1362" t="s">
        <v>546</v>
      </c>
      <c r="I109" s="1362" t="s">
        <v>547</v>
      </c>
      <c r="J109" s="1685"/>
      <c r="K109" s="1369" t="s">
        <v>545</v>
      </c>
      <c r="L109" s="1362" t="s">
        <v>546</v>
      </c>
      <c r="M109" s="1362" t="s">
        <v>547</v>
      </c>
      <c r="N109" s="1685"/>
      <c r="O109" s="1369" t="s">
        <v>545</v>
      </c>
      <c r="P109" s="1362" t="s">
        <v>546</v>
      </c>
      <c r="Q109" s="1362" t="s">
        <v>547</v>
      </c>
    </row>
    <row r="110" spans="1:17">
      <c r="A110" s="361" t="s">
        <v>548</v>
      </c>
      <c r="B110" s="1062">
        <v>0</v>
      </c>
      <c r="C110" s="1062">
        <v>0</v>
      </c>
      <c r="D110" s="1062">
        <v>0</v>
      </c>
      <c r="E110" s="1062">
        <v>0</v>
      </c>
      <c r="F110" s="1062">
        <v>0</v>
      </c>
      <c r="G110" s="1062">
        <v>0</v>
      </c>
      <c r="H110" s="1062">
        <v>0</v>
      </c>
      <c r="I110" s="1062">
        <v>0</v>
      </c>
      <c r="J110" s="1062">
        <v>0</v>
      </c>
      <c r="K110" s="1062">
        <v>0</v>
      </c>
      <c r="L110" s="1062">
        <v>0</v>
      </c>
      <c r="M110" s="1062">
        <v>0</v>
      </c>
      <c r="N110" s="985">
        <v>0</v>
      </c>
      <c r="O110" s="985">
        <v>0</v>
      </c>
      <c r="P110" s="985">
        <v>0</v>
      </c>
      <c r="Q110" s="985">
        <v>0</v>
      </c>
    </row>
    <row r="111" spans="1:17">
      <c r="A111" s="361" t="s">
        <v>549</v>
      </c>
      <c r="B111" s="1062">
        <v>0</v>
      </c>
      <c r="C111" s="1062">
        <v>0</v>
      </c>
      <c r="D111" s="1062">
        <v>0</v>
      </c>
      <c r="E111" s="1062">
        <v>0</v>
      </c>
      <c r="F111" s="1062">
        <v>0</v>
      </c>
      <c r="G111" s="1062">
        <v>0</v>
      </c>
      <c r="H111" s="1062">
        <v>0</v>
      </c>
      <c r="I111" s="1062">
        <v>0</v>
      </c>
      <c r="J111" s="1062">
        <v>0</v>
      </c>
      <c r="K111" s="1062">
        <v>0</v>
      </c>
      <c r="L111" s="1062">
        <v>0</v>
      </c>
      <c r="M111" s="1062">
        <v>0</v>
      </c>
      <c r="N111" s="985">
        <v>0</v>
      </c>
      <c r="O111" s="985">
        <v>0</v>
      </c>
      <c r="P111" s="985">
        <v>0</v>
      </c>
      <c r="Q111" s="985">
        <v>0</v>
      </c>
    </row>
    <row r="112" spans="1:17">
      <c r="A112" s="361" t="s">
        <v>550</v>
      </c>
      <c r="B112" s="1062">
        <v>0</v>
      </c>
      <c r="C112" s="1062">
        <v>0</v>
      </c>
      <c r="D112" s="1062">
        <v>0</v>
      </c>
      <c r="E112" s="1062">
        <v>0</v>
      </c>
      <c r="F112" s="1062">
        <v>0</v>
      </c>
      <c r="G112" s="1062">
        <v>0</v>
      </c>
      <c r="H112" s="1062">
        <v>0</v>
      </c>
      <c r="I112" s="1062">
        <v>0</v>
      </c>
      <c r="J112" s="1062">
        <v>0</v>
      </c>
      <c r="K112" s="1062">
        <v>0</v>
      </c>
      <c r="L112" s="1062">
        <v>0</v>
      </c>
      <c r="M112" s="1062">
        <v>0</v>
      </c>
      <c r="N112" s="985">
        <v>0</v>
      </c>
      <c r="O112" s="985">
        <v>0</v>
      </c>
      <c r="P112" s="985">
        <v>0</v>
      </c>
      <c r="Q112" s="985">
        <v>0</v>
      </c>
    </row>
    <row r="113" spans="1:17">
      <c r="A113" s="361" t="s">
        <v>551</v>
      </c>
      <c r="B113" s="1062">
        <v>0</v>
      </c>
      <c r="C113" s="1062">
        <v>0</v>
      </c>
      <c r="D113" s="1062">
        <v>0</v>
      </c>
      <c r="E113" s="1062">
        <v>0</v>
      </c>
      <c r="F113" s="1062">
        <v>0</v>
      </c>
      <c r="G113" s="1062">
        <v>0</v>
      </c>
      <c r="H113" s="1062">
        <v>0</v>
      </c>
      <c r="I113" s="1062">
        <v>0</v>
      </c>
      <c r="J113" s="1062">
        <v>0</v>
      </c>
      <c r="K113" s="1062">
        <v>0</v>
      </c>
      <c r="L113" s="1062">
        <v>0</v>
      </c>
      <c r="M113" s="1062">
        <v>0</v>
      </c>
      <c r="N113" s="985">
        <v>0</v>
      </c>
      <c r="O113" s="985">
        <v>0</v>
      </c>
      <c r="P113" s="985">
        <v>0</v>
      </c>
      <c r="Q113" s="985">
        <v>0</v>
      </c>
    </row>
    <row r="114" spans="1:17">
      <c r="A114" s="361" t="s">
        <v>552</v>
      </c>
      <c r="B114" s="1062">
        <v>0</v>
      </c>
      <c r="C114" s="1062">
        <v>0</v>
      </c>
      <c r="D114" s="1062">
        <v>0</v>
      </c>
      <c r="E114" s="1062">
        <v>0</v>
      </c>
      <c r="F114" s="1062">
        <v>0</v>
      </c>
      <c r="G114" s="1062">
        <v>0</v>
      </c>
      <c r="H114" s="1062">
        <v>0</v>
      </c>
      <c r="I114" s="1062">
        <v>0</v>
      </c>
      <c r="J114" s="1062">
        <v>0</v>
      </c>
      <c r="K114" s="1062">
        <v>0</v>
      </c>
      <c r="L114" s="1062">
        <v>0</v>
      </c>
      <c r="M114" s="1062">
        <v>0</v>
      </c>
      <c r="N114" s="985">
        <v>0</v>
      </c>
      <c r="O114" s="985">
        <v>0</v>
      </c>
      <c r="P114" s="985">
        <v>0</v>
      </c>
      <c r="Q114" s="985">
        <v>0</v>
      </c>
    </row>
    <row r="115" spans="1:17">
      <c r="A115" s="361" t="s">
        <v>553</v>
      </c>
      <c r="B115" s="1062">
        <v>0</v>
      </c>
      <c r="C115" s="1062">
        <v>0</v>
      </c>
      <c r="D115" s="1062">
        <v>0</v>
      </c>
      <c r="E115" s="1062">
        <v>0</v>
      </c>
      <c r="F115" s="1062">
        <v>0</v>
      </c>
      <c r="G115" s="1062">
        <v>0</v>
      </c>
      <c r="H115" s="1062">
        <v>0</v>
      </c>
      <c r="I115" s="1062">
        <v>0</v>
      </c>
      <c r="J115" s="1062">
        <v>0</v>
      </c>
      <c r="K115" s="1062">
        <v>0</v>
      </c>
      <c r="L115" s="1062">
        <v>0</v>
      </c>
      <c r="M115" s="1062">
        <v>0</v>
      </c>
      <c r="N115" s="985">
        <v>0</v>
      </c>
      <c r="O115" s="985">
        <v>0</v>
      </c>
      <c r="P115" s="985">
        <v>0</v>
      </c>
      <c r="Q115" s="985">
        <v>0</v>
      </c>
    </row>
    <row r="116" spans="1:17">
      <c r="A116" s="361" t="s">
        <v>554</v>
      </c>
      <c r="B116" s="1062">
        <v>0</v>
      </c>
      <c r="C116" s="1062">
        <v>0</v>
      </c>
      <c r="D116" s="1062">
        <v>0</v>
      </c>
      <c r="E116" s="1062">
        <v>0</v>
      </c>
      <c r="F116" s="1062">
        <v>0</v>
      </c>
      <c r="G116" s="1062">
        <v>0</v>
      </c>
      <c r="H116" s="1062">
        <v>0</v>
      </c>
      <c r="I116" s="1062">
        <v>0</v>
      </c>
      <c r="J116" s="1062">
        <v>0</v>
      </c>
      <c r="K116" s="1062">
        <v>0</v>
      </c>
      <c r="L116" s="1062">
        <v>0</v>
      </c>
      <c r="M116" s="1062">
        <v>0</v>
      </c>
      <c r="N116" s="985">
        <v>0</v>
      </c>
      <c r="O116" s="985">
        <v>0</v>
      </c>
      <c r="P116" s="985">
        <v>0</v>
      </c>
      <c r="Q116" s="985">
        <v>0</v>
      </c>
    </row>
    <row r="117" spans="1:17">
      <c r="A117" s="361" t="s">
        <v>555</v>
      </c>
      <c r="B117" s="1062">
        <v>0</v>
      </c>
      <c r="C117" s="1062">
        <v>0</v>
      </c>
      <c r="D117" s="1062">
        <v>0</v>
      </c>
      <c r="E117" s="1062">
        <v>0</v>
      </c>
      <c r="F117" s="1062">
        <v>0</v>
      </c>
      <c r="G117" s="1062">
        <v>0</v>
      </c>
      <c r="H117" s="1062">
        <v>0</v>
      </c>
      <c r="I117" s="1062">
        <v>0</v>
      </c>
      <c r="J117" s="1062">
        <v>0</v>
      </c>
      <c r="K117" s="1062">
        <v>0</v>
      </c>
      <c r="L117" s="1062">
        <v>0</v>
      </c>
      <c r="M117" s="1062">
        <v>0</v>
      </c>
      <c r="N117" s="985">
        <v>0</v>
      </c>
      <c r="O117" s="985">
        <v>0</v>
      </c>
      <c r="P117" s="985">
        <v>0</v>
      </c>
      <c r="Q117" s="985">
        <v>0</v>
      </c>
    </row>
    <row r="118" spans="1:17">
      <c r="A118" s="361" t="s">
        <v>556</v>
      </c>
      <c r="B118" s="1062">
        <v>0</v>
      </c>
      <c r="C118" s="1062">
        <v>0</v>
      </c>
      <c r="D118" s="1062">
        <v>0</v>
      </c>
      <c r="E118" s="1062">
        <v>0</v>
      </c>
      <c r="F118" s="1062">
        <v>0</v>
      </c>
      <c r="G118" s="1062">
        <v>0</v>
      </c>
      <c r="H118" s="1062">
        <v>0</v>
      </c>
      <c r="I118" s="1062">
        <v>0</v>
      </c>
      <c r="J118" s="1062">
        <v>0</v>
      </c>
      <c r="K118" s="1062">
        <v>0</v>
      </c>
      <c r="L118" s="1062">
        <v>0</v>
      </c>
      <c r="M118" s="1062">
        <v>0</v>
      </c>
      <c r="N118" s="985">
        <v>0</v>
      </c>
      <c r="O118" s="985">
        <v>0</v>
      </c>
      <c r="P118" s="985">
        <v>0</v>
      </c>
      <c r="Q118" s="985">
        <v>0</v>
      </c>
    </row>
    <row r="119" spans="1:17">
      <c r="A119" s="361" t="s">
        <v>557</v>
      </c>
      <c r="B119" s="1062">
        <v>0</v>
      </c>
      <c r="C119" s="1062">
        <v>0</v>
      </c>
      <c r="D119" s="1062">
        <v>0</v>
      </c>
      <c r="E119" s="1062">
        <v>0</v>
      </c>
      <c r="F119" s="1062">
        <v>0</v>
      </c>
      <c r="G119" s="1062">
        <v>0</v>
      </c>
      <c r="H119" s="1062">
        <v>0</v>
      </c>
      <c r="I119" s="1062">
        <v>0</v>
      </c>
      <c r="J119" s="1062">
        <v>0</v>
      </c>
      <c r="K119" s="1062">
        <v>0</v>
      </c>
      <c r="L119" s="1062">
        <v>0</v>
      </c>
      <c r="M119" s="1062">
        <v>0</v>
      </c>
      <c r="N119" s="985">
        <v>0</v>
      </c>
      <c r="O119" s="985">
        <v>0</v>
      </c>
      <c r="P119" s="985">
        <v>0</v>
      </c>
      <c r="Q119" s="985">
        <v>0</v>
      </c>
    </row>
    <row r="120" spans="1:17">
      <c r="A120" s="361" t="s">
        <v>558</v>
      </c>
      <c r="B120" s="1062">
        <v>0</v>
      </c>
      <c r="C120" s="1062">
        <v>0</v>
      </c>
      <c r="D120" s="1062">
        <v>0</v>
      </c>
      <c r="E120" s="1062">
        <v>0</v>
      </c>
      <c r="F120" s="1062">
        <v>0</v>
      </c>
      <c r="G120" s="1062">
        <v>0</v>
      </c>
      <c r="H120" s="1062">
        <v>0</v>
      </c>
      <c r="I120" s="1062">
        <v>0</v>
      </c>
      <c r="J120" s="1062">
        <v>0</v>
      </c>
      <c r="K120" s="1062">
        <v>0</v>
      </c>
      <c r="L120" s="1062">
        <v>0</v>
      </c>
      <c r="M120" s="1062">
        <v>0</v>
      </c>
      <c r="N120" s="985">
        <v>0</v>
      </c>
      <c r="O120" s="985">
        <v>0</v>
      </c>
      <c r="P120" s="985">
        <v>0</v>
      </c>
      <c r="Q120" s="985">
        <v>0</v>
      </c>
    </row>
    <row r="121" spans="1:17">
      <c r="A121" s="249" t="s">
        <v>559</v>
      </c>
      <c r="B121" s="1062">
        <v>0</v>
      </c>
      <c r="C121" s="1062">
        <v>0</v>
      </c>
      <c r="D121" s="1062">
        <v>0</v>
      </c>
      <c r="E121" s="1062">
        <v>0</v>
      </c>
      <c r="F121" s="1062">
        <v>0</v>
      </c>
      <c r="G121" s="1062">
        <v>0</v>
      </c>
      <c r="H121" s="1062">
        <v>0</v>
      </c>
      <c r="I121" s="1062">
        <v>0</v>
      </c>
      <c r="J121" s="1062">
        <v>0</v>
      </c>
      <c r="K121" s="1062">
        <v>0</v>
      </c>
      <c r="L121" s="1062">
        <v>0</v>
      </c>
      <c r="M121" s="1062">
        <v>0</v>
      </c>
      <c r="N121" s="985">
        <v>0</v>
      </c>
      <c r="O121" s="985">
        <v>0</v>
      </c>
      <c r="P121" s="985">
        <v>0</v>
      </c>
      <c r="Q121" s="985">
        <v>0</v>
      </c>
    </row>
    <row r="122" spans="1:17">
      <c r="A122" s="1363" t="s">
        <v>560</v>
      </c>
      <c r="B122" s="1364">
        <f t="shared" ref="B122:Q122" si="21">SUM(B110:B121)</f>
        <v>0</v>
      </c>
      <c r="C122" s="1364">
        <f t="shared" si="21"/>
        <v>0</v>
      </c>
      <c r="D122" s="1364">
        <f t="shared" si="21"/>
        <v>0</v>
      </c>
      <c r="E122" s="1364">
        <f t="shared" si="21"/>
        <v>0</v>
      </c>
      <c r="F122" s="1364">
        <f t="shared" si="21"/>
        <v>0</v>
      </c>
      <c r="G122" s="1364">
        <f t="shared" si="21"/>
        <v>0</v>
      </c>
      <c r="H122" s="1364">
        <f t="shared" si="21"/>
        <v>0</v>
      </c>
      <c r="I122" s="1364">
        <f t="shared" si="21"/>
        <v>0</v>
      </c>
      <c r="J122" s="1364">
        <f t="shared" si="21"/>
        <v>0</v>
      </c>
      <c r="K122" s="1364">
        <f t="shared" si="21"/>
        <v>0</v>
      </c>
      <c r="L122" s="1364">
        <f t="shared" si="21"/>
        <v>0</v>
      </c>
      <c r="M122" s="1364">
        <f t="shared" si="21"/>
        <v>0</v>
      </c>
      <c r="N122" s="1364">
        <f t="shared" si="21"/>
        <v>0</v>
      </c>
      <c r="O122" s="1364">
        <f t="shared" si="21"/>
        <v>0</v>
      </c>
      <c r="P122" s="1364">
        <f t="shared" si="21"/>
        <v>0</v>
      </c>
      <c r="Q122" s="1364">
        <f t="shared" si="21"/>
        <v>0</v>
      </c>
    </row>
    <row r="123" spans="1:17">
      <c r="A123" s="4"/>
      <c r="B123" s="990"/>
      <c r="C123" s="990"/>
      <c r="D123" s="990"/>
      <c r="E123" s="990"/>
      <c r="F123" s="990"/>
      <c r="G123" s="990"/>
      <c r="H123" s="990"/>
      <c r="I123" s="990"/>
      <c r="J123" s="990"/>
      <c r="K123" s="990"/>
      <c r="L123" s="990"/>
      <c r="M123" s="990"/>
      <c r="N123" s="990"/>
      <c r="O123" s="990"/>
      <c r="P123" s="990"/>
      <c r="Q123" s="104"/>
    </row>
    <row r="124" spans="1:17">
      <c r="A124" s="866" t="s">
        <v>569</v>
      </c>
      <c r="B124" s="1063"/>
      <c r="C124" s="1063"/>
      <c r="D124" s="1063"/>
      <c r="E124" s="1063"/>
      <c r="F124" s="1063"/>
      <c r="G124" s="1063"/>
      <c r="H124" s="1063"/>
      <c r="I124" s="1063"/>
      <c r="J124" s="1063"/>
      <c r="K124" s="1063"/>
      <c r="L124" s="1063"/>
      <c r="M124" s="1063"/>
      <c r="N124" s="1063"/>
      <c r="O124" s="1063"/>
      <c r="P124" s="1063"/>
      <c r="Q124" s="641"/>
    </row>
    <row r="125" spans="1:17" ht="31.9" customHeight="1">
      <c r="A125" s="1686" t="s">
        <v>570</v>
      </c>
      <c r="B125" s="1676"/>
      <c r="C125" s="1676"/>
      <c r="D125" s="1676"/>
      <c r="E125" s="1676"/>
      <c r="F125" s="1676"/>
      <c r="G125" s="1676"/>
      <c r="H125" s="1676"/>
      <c r="I125" s="1676"/>
      <c r="J125" s="1676"/>
      <c r="K125" s="1676"/>
      <c r="L125" s="1676"/>
      <c r="M125" s="1676"/>
      <c r="N125" s="1676"/>
      <c r="O125" s="1676"/>
      <c r="P125" s="1676"/>
      <c r="Q125" s="1676"/>
    </row>
    <row r="126" spans="1:17">
      <c r="A126" s="1687" t="s">
        <v>571</v>
      </c>
      <c r="B126" s="1676"/>
      <c r="C126" s="1676"/>
      <c r="D126" s="1676"/>
      <c r="E126" s="1676"/>
      <c r="F126" s="1676"/>
      <c r="G126" s="1676"/>
      <c r="H126" s="1676"/>
      <c r="I126" s="1676"/>
      <c r="J126" s="1676"/>
      <c r="K126" s="1676"/>
      <c r="L126" s="1676"/>
      <c r="M126" s="1676"/>
      <c r="N126" s="1676"/>
      <c r="O126" s="1676"/>
      <c r="P126" s="1676"/>
      <c r="Q126" s="1676"/>
    </row>
    <row r="127" spans="1:17" ht="13.35" customHeight="1">
      <c r="A127" s="1687" t="s">
        <v>572</v>
      </c>
      <c r="B127" s="1676"/>
      <c r="C127" s="1676"/>
      <c r="D127" s="1676"/>
      <c r="E127" s="1676"/>
      <c r="F127" s="1676"/>
      <c r="G127" s="1676"/>
      <c r="H127" s="1676"/>
      <c r="I127" s="1676"/>
      <c r="J127" s="1676"/>
      <c r="K127" s="1676"/>
      <c r="L127" s="1676"/>
      <c r="M127" s="1676"/>
      <c r="N127" s="1676"/>
      <c r="O127" s="1676"/>
      <c r="P127" s="1676"/>
      <c r="Q127" s="1676"/>
    </row>
    <row r="128" spans="1:17">
      <c r="A128" s="849"/>
      <c r="B128" s="849"/>
      <c r="C128" s="849"/>
      <c r="D128" s="849"/>
      <c r="E128" s="849"/>
      <c r="F128" s="849"/>
      <c r="G128" s="849"/>
      <c r="H128" s="849"/>
      <c r="I128" s="849"/>
      <c r="J128" s="849"/>
      <c r="K128" s="849"/>
      <c r="L128" s="849"/>
      <c r="M128" s="849"/>
      <c r="N128" s="849"/>
      <c r="O128" s="849"/>
      <c r="P128" s="849"/>
      <c r="Q128" s="849"/>
    </row>
    <row r="129" spans="1:17">
      <c r="A129" s="1675" t="s">
        <v>573</v>
      </c>
      <c r="B129" s="1676"/>
      <c r="C129" s="1676"/>
      <c r="D129" s="1676"/>
      <c r="E129" s="1676"/>
      <c r="F129" s="1676"/>
      <c r="G129" s="1676"/>
      <c r="H129" s="1676"/>
      <c r="I129" s="1676"/>
      <c r="J129" s="1676"/>
      <c r="K129" s="1676"/>
      <c r="L129" s="1676"/>
      <c r="M129" s="1676"/>
      <c r="N129" s="1676"/>
      <c r="O129" s="1676"/>
      <c r="P129" s="1676"/>
      <c r="Q129" s="1677"/>
    </row>
    <row r="130" spans="1:17">
      <c r="A130" s="1682" t="s">
        <v>184</v>
      </c>
      <c r="B130" s="1676"/>
      <c r="C130" s="1676"/>
      <c r="D130" s="1676"/>
      <c r="E130" s="1676"/>
      <c r="F130" s="1676"/>
      <c r="G130" s="1676"/>
      <c r="H130" s="1676"/>
      <c r="I130" s="1676"/>
      <c r="J130" s="1676"/>
      <c r="K130" s="1676"/>
      <c r="L130" s="1676"/>
      <c r="M130" s="1676"/>
      <c r="N130" s="1676"/>
      <c r="O130" s="1676"/>
      <c r="P130" s="866"/>
      <c r="Q130" s="866"/>
    </row>
    <row r="131" spans="1:17">
      <c r="A131" s="866"/>
      <c r="B131" s="866"/>
      <c r="C131" s="866"/>
      <c r="D131" s="866"/>
      <c r="E131" s="866"/>
      <c r="F131" s="866"/>
      <c r="G131" s="866"/>
      <c r="H131" s="866"/>
      <c r="I131" s="866"/>
      <c r="J131" s="866"/>
      <c r="K131" s="866"/>
      <c r="L131" s="866"/>
      <c r="M131" s="866"/>
      <c r="N131" s="866"/>
      <c r="O131" s="866"/>
      <c r="P131" s="866"/>
      <c r="Q131" s="866"/>
    </row>
  </sheetData>
  <mergeCells count="96">
    <mergeCell ref="N50:N51"/>
    <mergeCell ref="A46:O46"/>
    <mergeCell ref="F28:F30"/>
    <mergeCell ref="A107:A109"/>
    <mergeCell ref="A49:A51"/>
    <mergeCell ref="G50:I50"/>
    <mergeCell ref="K70:M70"/>
    <mergeCell ref="C70:E70"/>
    <mergeCell ref="C89:E89"/>
    <mergeCell ref="K89:M89"/>
    <mergeCell ref="O108:Q108"/>
    <mergeCell ref="N69:N71"/>
    <mergeCell ref="J106:M106"/>
    <mergeCell ref="G89:I89"/>
    <mergeCell ref="O70:Q70"/>
    <mergeCell ref="N88:N90"/>
    <mergeCell ref="A3:Q3"/>
    <mergeCell ref="J69:J71"/>
    <mergeCell ref="A6:A8"/>
    <mergeCell ref="A48:I48"/>
    <mergeCell ref="K108:M108"/>
    <mergeCell ref="A24:O24"/>
    <mergeCell ref="B87:E87"/>
    <mergeCell ref="B107:B109"/>
    <mergeCell ref="F7:F8"/>
    <mergeCell ref="K29:M29"/>
    <mergeCell ref="B88:B90"/>
    <mergeCell ref="C29:E29"/>
    <mergeCell ref="O29:Q29"/>
    <mergeCell ref="F107:F109"/>
    <mergeCell ref="B106:E106"/>
    <mergeCell ref="O89:Q89"/>
    <mergeCell ref="G7:I7"/>
    <mergeCell ref="A87:A90"/>
    <mergeCell ref="A105:I105"/>
    <mergeCell ref="A26:I26"/>
    <mergeCell ref="O50:Q50"/>
    <mergeCell ref="B28:B30"/>
    <mergeCell ref="K50:M50"/>
    <mergeCell ref="A66:I66"/>
    <mergeCell ref="C7:E7"/>
    <mergeCell ref="F27:I27"/>
    <mergeCell ref="B68:E68"/>
    <mergeCell ref="N28:N30"/>
    <mergeCell ref="N49:Q49"/>
    <mergeCell ref="N27:Q27"/>
    <mergeCell ref="F68:I68"/>
    <mergeCell ref="B49:E49"/>
    <mergeCell ref="A126:Q126"/>
    <mergeCell ref="K7:M7"/>
    <mergeCell ref="F6:I6"/>
    <mergeCell ref="B27:E27"/>
    <mergeCell ref="A2:Q2"/>
    <mergeCell ref="A69:A71"/>
    <mergeCell ref="O7:Q7"/>
    <mergeCell ref="J28:J30"/>
    <mergeCell ref="J68:M68"/>
    <mergeCell ref="N68:Q68"/>
    <mergeCell ref="J49:M49"/>
    <mergeCell ref="J27:M27"/>
    <mergeCell ref="B6:E6"/>
    <mergeCell ref="N6:Q6"/>
    <mergeCell ref="A5:I5"/>
    <mergeCell ref="G70:I70"/>
    <mergeCell ref="A1:Q1"/>
    <mergeCell ref="A45:Q45"/>
    <mergeCell ref="F49:I49"/>
    <mergeCell ref="A86:I86"/>
    <mergeCell ref="N107:N109"/>
    <mergeCell ref="J7:J8"/>
    <mergeCell ref="F88:F90"/>
    <mergeCell ref="J87:M87"/>
    <mergeCell ref="J6:M6"/>
    <mergeCell ref="B7:B8"/>
    <mergeCell ref="N7:N8"/>
    <mergeCell ref="C50:E50"/>
    <mergeCell ref="N87:Q87"/>
    <mergeCell ref="G108:I108"/>
    <mergeCell ref="A28:A30"/>
    <mergeCell ref="F87:I87"/>
    <mergeCell ref="A129:Q129"/>
    <mergeCell ref="C108:E108"/>
    <mergeCell ref="A23:Q23"/>
    <mergeCell ref="A130:O130"/>
    <mergeCell ref="J107:J109"/>
    <mergeCell ref="F106:I106"/>
    <mergeCell ref="B69:B71"/>
    <mergeCell ref="B50:B51"/>
    <mergeCell ref="A125:Q125"/>
    <mergeCell ref="A127:Q127"/>
    <mergeCell ref="F69:F71"/>
    <mergeCell ref="G29:I29"/>
    <mergeCell ref="F50:F51"/>
    <mergeCell ref="N106:Q106"/>
    <mergeCell ref="J88:J90"/>
    <mergeCell ref="J50:J51"/>
  </mergeCells>
  <printOptions horizontalCentered="1" verticalCentered="1"/>
  <pageMargins left="0.25" right="0.25" top="0.5" bottom="0.5" header="0.5" footer="0.5"/>
  <pageSetup scale="40" orientation="portrait"/>
  <customProperties>
    <customPr name="_pios_id" r:id="rId1"/>
  </customProperties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B050"/>
    <pageSetUpPr fitToPage="1"/>
  </sheetPr>
  <dimension ref="A1:W37"/>
  <sheetViews>
    <sheetView zoomScale="96" zoomScaleNormal="96" workbookViewId="0">
      <selection activeCell="J40" sqref="J40"/>
    </sheetView>
  </sheetViews>
  <sheetFormatPr defaultColWidth="9.42578125" defaultRowHeight="12.75"/>
  <cols>
    <col min="1" max="1" width="58.5703125" customWidth="1"/>
    <col min="2" max="16" width="11.5703125" customWidth="1"/>
  </cols>
  <sheetData>
    <row r="1" spans="1:23">
      <c r="A1" s="1800" t="s">
        <v>574</v>
      </c>
      <c r="B1" s="1676"/>
      <c r="C1" s="1676"/>
      <c r="D1" s="1676"/>
      <c r="E1" s="1676"/>
      <c r="F1" s="1676"/>
      <c r="G1" s="1676"/>
      <c r="H1" s="1676"/>
      <c r="I1" s="1676"/>
      <c r="J1" s="1676"/>
      <c r="K1" s="1676"/>
      <c r="L1" s="1676"/>
      <c r="M1" s="1676"/>
      <c r="N1" s="1676"/>
      <c r="O1" s="1676"/>
      <c r="P1" s="1676"/>
    </row>
    <row r="2" spans="1:23">
      <c r="A2" s="1800" t="s">
        <v>2</v>
      </c>
      <c r="B2" s="1676"/>
      <c r="C2" s="1676"/>
      <c r="D2" s="1676"/>
      <c r="E2" s="1676"/>
      <c r="F2" s="1676"/>
      <c r="G2" s="1676"/>
      <c r="H2" s="1676"/>
      <c r="I2" s="1676"/>
      <c r="J2" s="1676"/>
      <c r="K2" s="1676"/>
      <c r="L2" s="1676"/>
      <c r="M2" s="1676"/>
      <c r="N2" s="1676"/>
      <c r="O2" s="1676"/>
      <c r="P2" s="1676"/>
    </row>
    <row r="3" spans="1:23">
      <c r="A3" s="1797" t="str">
        <f>Month!A3</f>
        <v>April 2026</v>
      </c>
      <c r="B3" s="1676"/>
      <c r="C3" s="1676"/>
      <c r="D3" s="1676"/>
      <c r="E3" s="1676"/>
      <c r="F3" s="1676"/>
      <c r="G3" s="1676"/>
      <c r="H3" s="1676"/>
      <c r="I3" s="1676"/>
      <c r="J3" s="1676"/>
      <c r="K3" s="1676"/>
      <c r="L3" s="1676"/>
      <c r="M3" s="1676"/>
      <c r="N3" s="1676"/>
      <c r="O3" s="1676"/>
      <c r="P3" s="1676"/>
    </row>
    <row r="4" spans="1:23" ht="13.5" customHeight="1" thickBot="1">
      <c r="A4" s="97"/>
      <c r="B4" s="869"/>
      <c r="C4" s="869"/>
      <c r="D4" s="869"/>
      <c r="E4" s="869"/>
      <c r="F4" s="869"/>
      <c r="G4" s="869"/>
      <c r="H4" s="869"/>
      <c r="I4" s="869"/>
      <c r="J4" s="869"/>
      <c r="K4" s="869"/>
      <c r="L4" s="869"/>
      <c r="M4" s="869"/>
      <c r="N4" s="869"/>
      <c r="O4" s="869"/>
      <c r="P4" s="869"/>
    </row>
    <row r="5" spans="1:23" ht="14.25" customHeight="1">
      <c r="A5" s="1611"/>
      <c r="B5" s="1714" t="s">
        <v>575</v>
      </c>
      <c r="C5" s="1711"/>
      <c r="D5" s="1712"/>
      <c r="E5" s="1710" t="s">
        <v>4</v>
      </c>
      <c r="F5" s="1711"/>
      <c r="G5" s="1712"/>
      <c r="H5" s="1714" t="s">
        <v>5</v>
      </c>
      <c r="I5" s="1711"/>
      <c r="J5" s="1712"/>
      <c r="K5" s="1801" t="s">
        <v>576</v>
      </c>
      <c r="L5" s="1739"/>
      <c r="M5" s="1734"/>
      <c r="N5" s="1796" t="s">
        <v>577</v>
      </c>
      <c r="O5" s="1711"/>
      <c r="P5" s="1726"/>
      <c r="Q5" s="1798"/>
      <c r="R5" s="1676"/>
      <c r="S5" s="1676"/>
      <c r="T5" s="1676"/>
      <c r="U5" s="1676"/>
      <c r="V5" s="1676"/>
      <c r="W5" s="1676"/>
    </row>
    <row r="6" spans="1:23">
      <c r="A6" s="1375"/>
      <c r="B6" s="1376" t="s">
        <v>8</v>
      </c>
      <c r="C6" s="1362" t="s">
        <v>9</v>
      </c>
      <c r="D6" s="1377" t="s">
        <v>10</v>
      </c>
      <c r="E6" s="1376" t="s">
        <v>8</v>
      </c>
      <c r="F6" s="1362" t="s">
        <v>9</v>
      </c>
      <c r="G6" s="1377" t="s">
        <v>10</v>
      </c>
      <c r="H6" s="1376" t="s">
        <v>8</v>
      </c>
      <c r="I6" s="1362" t="s">
        <v>9</v>
      </c>
      <c r="J6" s="1377" t="s">
        <v>10</v>
      </c>
      <c r="K6" s="1376" t="s">
        <v>8</v>
      </c>
      <c r="L6" s="1362" t="s">
        <v>9</v>
      </c>
      <c r="M6" s="1377" t="s">
        <v>10</v>
      </c>
      <c r="N6" s="1369" t="s">
        <v>8</v>
      </c>
      <c r="O6" s="1362" t="s">
        <v>9</v>
      </c>
      <c r="P6" s="1377" t="s">
        <v>10</v>
      </c>
      <c r="Q6" s="1799"/>
      <c r="R6" s="1676"/>
      <c r="S6" s="1676"/>
      <c r="T6" s="1676"/>
      <c r="U6" s="1676"/>
      <c r="V6" s="1676"/>
      <c r="W6" s="1676"/>
    </row>
    <row r="7" spans="1:23">
      <c r="A7" s="344" t="s">
        <v>154</v>
      </c>
      <c r="B7" s="400"/>
      <c r="C7" s="345"/>
      <c r="D7" s="346"/>
      <c r="E7" s="400"/>
      <c r="F7" s="345"/>
      <c r="G7" s="346"/>
      <c r="H7" s="400"/>
      <c r="I7" s="345"/>
      <c r="J7" s="346"/>
      <c r="K7" s="400"/>
      <c r="L7" s="345"/>
      <c r="M7" s="346"/>
      <c r="N7" s="1282"/>
      <c r="O7" s="345"/>
      <c r="P7" s="346"/>
      <c r="Q7" s="1799"/>
      <c r="R7" s="1676"/>
      <c r="S7" s="1676"/>
      <c r="T7" s="1676"/>
      <c r="U7" s="1676"/>
      <c r="V7" s="1676"/>
      <c r="W7" s="1676"/>
    </row>
    <row r="8" spans="1:23">
      <c r="A8" s="469" t="s">
        <v>13</v>
      </c>
      <c r="B8" s="1182"/>
      <c r="C8" s="1180"/>
      <c r="D8" s="1181">
        <v>7633415</v>
      </c>
      <c r="E8" s="1182">
        <f>+'ESA Summary'!E9</f>
        <v>49122</v>
      </c>
      <c r="F8" s="1180">
        <f>+'ESA Summary'!F9</f>
        <v>15727</v>
      </c>
      <c r="G8" s="1181">
        <f>E8+F8</f>
        <v>64849</v>
      </c>
      <c r="H8" s="1182">
        <f>+'ESA Summary'!H9</f>
        <v>129734</v>
      </c>
      <c r="I8" s="1180">
        <f>+'ESA Summary'!I9</f>
        <v>61410</v>
      </c>
      <c r="J8" s="1181">
        <f>H8+I8</f>
        <v>191144</v>
      </c>
      <c r="K8" s="1182">
        <f>1124328+H8</f>
        <v>1254062</v>
      </c>
      <c r="L8" s="1180">
        <f>897012+I8</f>
        <v>958422</v>
      </c>
      <c r="M8" s="1181">
        <f>K8+L8</f>
        <v>2212484</v>
      </c>
      <c r="N8" s="1378"/>
      <c r="O8" s="401"/>
      <c r="P8" s="428">
        <f>M8/D8</f>
        <v>0.28984196457286809</v>
      </c>
    </row>
    <row r="9" spans="1:23" ht="13.5" customHeight="1" thickBot="1">
      <c r="A9" s="654"/>
      <c r="B9" s="580"/>
      <c r="C9" s="1192"/>
      <c r="D9" s="841"/>
      <c r="E9" s="580"/>
      <c r="F9" s="1192"/>
      <c r="G9" s="841"/>
      <c r="H9" s="580"/>
      <c r="I9" s="1192"/>
      <c r="J9" s="841"/>
      <c r="K9" s="580"/>
      <c r="L9" s="1192"/>
      <c r="M9" s="841"/>
      <c r="N9" s="111"/>
      <c r="O9" s="106"/>
      <c r="P9" s="107"/>
    </row>
    <row r="10" spans="1:23" ht="13.5" customHeight="1" thickBot="1">
      <c r="A10" s="108" t="s">
        <v>578</v>
      </c>
      <c r="B10" s="1379"/>
      <c r="C10" s="1196"/>
      <c r="D10" s="1380">
        <f t="shared" ref="D10:M10" si="0">SUM(D8:D9)</f>
        <v>7633415</v>
      </c>
      <c r="E10" s="1379">
        <f t="shared" si="0"/>
        <v>49122</v>
      </c>
      <c r="F10" s="1196">
        <f t="shared" si="0"/>
        <v>15727</v>
      </c>
      <c r="G10" s="1380">
        <f t="shared" si="0"/>
        <v>64849</v>
      </c>
      <c r="H10" s="1379">
        <f t="shared" si="0"/>
        <v>129734</v>
      </c>
      <c r="I10" s="1196">
        <f t="shared" si="0"/>
        <v>61410</v>
      </c>
      <c r="J10" s="1380">
        <f t="shared" si="0"/>
        <v>191144</v>
      </c>
      <c r="K10" s="1379">
        <f t="shared" si="0"/>
        <v>1254062</v>
      </c>
      <c r="L10" s="1196">
        <f t="shared" si="0"/>
        <v>958422</v>
      </c>
      <c r="M10" s="1380">
        <f t="shared" si="0"/>
        <v>2212484</v>
      </c>
      <c r="N10" s="1381"/>
      <c r="O10" s="1382"/>
      <c r="P10" s="1383">
        <f>M10/D10</f>
        <v>0.28984196457286809</v>
      </c>
    </row>
    <row r="11" spans="1:23">
      <c r="A11" s="109"/>
      <c r="B11" s="1384"/>
      <c r="C11" s="1385"/>
      <c r="D11" s="478"/>
      <c r="E11" s="581"/>
      <c r="F11" s="1385"/>
      <c r="G11" s="582"/>
      <c r="H11" s="581"/>
      <c r="I11" s="1385"/>
      <c r="J11" s="478"/>
      <c r="K11" s="581"/>
      <c r="L11" s="479"/>
      <c r="M11" s="480"/>
      <c r="N11" s="110"/>
      <c r="O11" s="1386"/>
      <c r="P11" s="425"/>
    </row>
    <row r="12" spans="1:23">
      <c r="A12" s="344" t="s">
        <v>579</v>
      </c>
      <c r="B12" s="470"/>
      <c r="C12" s="471"/>
      <c r="D12" s="472"/>
      <c r="E12" s="473"/>
      <c r="F12" s="471"/>
      <c r="G12" s="583"/>
      <c r="H12" s="473"/>
      <c r="I12" s="471"/>
      <c r="J12" s="472"/>
      <c r="K12" s="473"/>
      <c r="L12" s="1387"/>
      <c r="M12" s="474"/>
      <c r="N12" s="1282"/>
      <c r="O12" s="345"/>
      <c r="P12" s="346"/>
    </row>
    <row r="13" spans="1:23">
      <c r="A13" s="347" t="s">
        <v>580</v>
      </c>
      <c r="B13" s="609"/>
      <c r="C13" s="607"/>
      <c r="D13" s="1181"/>
      <c r="E13" s="1182"/>
      <c r="F13" s="1180"/>
      <c r="G13" s="579"/>
      <c r="H13" s="609"/>
      <c r="I13" s="607"/>
      <c r="J13" s="579"/>
      <c r="K13" s="609"/>
      <c r="L13" s="607"/>
      <c r="M13" s="579"/>
      <c r="N13" s="1378"/>
      <c r="O13" s="401"/>
      <c r="P13" s="402"/>
      <c r="Q13" s="4"/>
    </row>
    <row r="14" spans="1:23">
      <c r="A14" s="347" t="s">
        <v>581</v>
      </c>
      <c r="B14" s="1182"/>
      <c r="C14" s="1180"/>
      <c r="D14" s="1181"/>
      <c r="E14" s="1182"/>
      <c r="F14" s="1180"/>
      <c r="G14" s="1181"/>
      <c r="H14" s="1182"/>
      <c r="I14" s="1180"/>
      <c r="J14" s="1181"/>
      <c r="K14" s="1182"/>
      <c r="L14" s="1180"/>
      <c r="M14" s="1181"/>
      <c r="N14" s="1378"/>
      <c r="O14" s="401"/>
      <c r="P14" s="428"/>
    </row>
    <row r="15" spans="1:23" ht="13.5" customHeight="1" thickBot="1">
      <c r="A15" s="347" t="s">
        <v>582</v>
      </c>
      <c r="B15" s="580"/>
      <c r="C15" s="1192"/>
      <c r="D15" s="841"/>
      <c r="E15" s="580"/>
      <c r="F15" s="1192"/>
      <c r="G15" s="841"/>
      <c r="H15" s="580"/>
      <c r="I15" s="1192"/>
      <c r="J15" s="841"/>
      <c r="K15" s="580"/>
      <c r="L15" s="1192"/>
      <c r="M15" s="841"/>
      <c r="N15" s="111"/>
      <c r="O15" s="106"/>
      <c r="P15" s="107"/>
    </row>
    <row r="16" spans="1:23" ht="13.5" customHeight="1" thickBot="1">
      <c r="A16" s="108" t="s">
        <v>583</v>
      </c>
      <c r="B16" s="585"/>
      <c r="C16" s="586"/>
      <c r="D16" s="1380"/>
      <c r="E16" s="585"/>
      <c r="F16" s="1196"/>
      <c r="G16" s="586"/>
      <c r="H16" s="585"/>
      <c r="I16" s="1196"/>
      <c r="J16" s="1380"/>
      <c r="K16" s="585"/>
      <c r="L16" s="1196"/>
      <c r="M16" s="1380"/>
      <c r="N16" s="1381"/>
      <c r="O16" s="1382"/>
      <c r="P16" s="1383"/>
    </row>
    <row r="17" spans="1:16" ht="13.5" customHeight="1" thickBot="1">
      <c r="A17" s="112"/>
      <c r="B17" s="1389"/>
      <c r="C17" s="1390"/>
      <c r="D17" s="1391"/>
      <c r="E17" s="1389"/>
      <c r="F17" s="1390"/>
      <c r="G17" s="1391"/>
      <c r="H17" s="1389"/>
      <c r="I17" s="1390"/>
      <c r="J17" s="1391"/>
      <c r="K17" s="482"/>
      <c r="L17" s="1392"/>
      <c r="M17" s="483"/>
      <c r="N17" s="1393"/>
      <c r="O17" s="1394"/>
      <c r="P17" s="1395"/>
    </row>
    <row r="18" spans="1:16" ht="18" customHeight="1">
      <c r="A18" s="1396" t="s">
        <v>43</v>
      </c>
      <c r="B18" s="1397"/>
      <c r="C18" s="1398"/>
      <c r="D18" s="1399"/>
      <c r="E18" s="587"/>
      <c r="F18" s="1398"/>
      <c r="G18" s="1399"/>
      <c r="H18" s="1397"/>
      <c r="I18" s="1398"/>
      <c r="J18" s="1399"/>
      <c r="K18" s="1400"/>
      <c r="L18" s="475"/>
      <c r="M18" s="1401"/>
      <c r="N18" s="481"/>
      <c r="O18" s="1402"/>
      <c r="P18" s="1403"/>
    </row>
    <row r="19" spans="1:16" s="861" customFormat="1">
      <c r="A19" s="1064" t="s">
        <v>584</v>
      </c>
      <c r="B19" s="609"/>
      <c r="C19" s="607"/>
      <c r="D19" s="1181">
        <v>37500</v>
      </c>
      <c r="E19" s="1404">
        <v>0</v>
      </c>
      <c r="F19" s="607">
        <v>0</v>
      </c>
      <c r="G19" s="608">
        <f t="shared" ref="G19:G27" si="1">E19+F19</f>
        <v>0</v>
      </c>
      <c r="H19" s="609">
        <v>0</v>
      </c>
      <c r="I19" s="1180">
        <v>0</v>
      </c>
      <c r="J19" s="1388">
        <f>H19+I19</f>
        <v>0</v>
      </c>
      <c r="K19" s="609">
        <v>18725</v>
      </c>
      <c r="L19" s="1180">
        <v>18725</v>
      </c>
      <c r="M19" s="1388">
        <f t="shared" ref="M19:M27" si="2">K19+L19</f>
        <v>37450</v>
      </c>
      <c r="N19" s="1405"/>
      <c r="O19" s="403"/>
      <c r="P19" s="404">
        <f t="shared" ref="P19:P26" si="3">M19/D19</f>
        <v>0.9986666666666667</v>
      </c>
    </row>
    <row r="20" spans="1:16">
      <c r="A20" s="1065" t="s">
        <v>585</v>
      </c>
      <c r="B20" s="609"/>
      <c r="C20" s="607"/>
      <c r="D20" s="1181">
        <v>37500</v>
      </c>
      <c r="E20" s="1404">
        <v>0</v>
      </c>
      <c r="F20" s="607">
        <v>0</v>
      </c>
      <c r="G20" s="608">
        <f t="shared" si="1"/>
        <v>0</v>
      </c>
      <c r="H20" s="609">
        <v>0</v>
      </c>
      <c r="I20" s="1180">
        <v>0</v>
      </c>
      <c r="J20" s="608">
        <f>H20+I20</f>
        <v>0</v>
      </c>
      <c r="K20" s="609">
        <v>18741</v>
      </c>
      <c r="L20" s="1180">
        <v>18741</v>
      </c>
      <c r="M20" s="1388">
        <f t="shared" si="2"/>
        <v>37482</v>
      </c>
      <c r="N20" s="1378"/>
      <c r="O20" s="401"/>
      <c r="P20" s="404">
        <f t="shared" si="3"/>
        <v>0.99951999999999996</v>
      </c>
    </row>
    <row r="21" spans="1:16">
      <c r="A21" s="1065" t="s">
        <v>586</v>
      </c>
      <c r="B21" s="609"/>
      <c r="C21" s="607"/>
      <c r="D21" s="579">
        <v>37500</v>
      </c>
      <c r="E21" s="1404">
        <v>0</v>
      </c>
      <c r="F21" s="607">
        <v>0</v>
      </c>
      <c r="G21" s="579">
        <f t="shared" si="1"/>
        <v>0</v>
      </c>
      <c r="H21" s="609">
        <v>0</v>
      </c>
      <c r="I21" s="1180">
        <v>0</v>
      </c>
      <c r="J21" s="1388">
        <v>0</v>
      </c>
      <c r="K21" s="609">
        <v>0</v>
      </c>
      <c r="L21" s="1180">
        <v>0</v>
      </c>
      <c r="M21" s="1388">
        <f t="shared" si="2"/>
        <v>0</v>
      </c>
      <c r="N21" s="1378"/>
      <c r="O21" s="401"/>
      <c r="P21" s="404">
        <f t="shared" si="3"/>
        <v>0</v>
      </c>
    </row>
    <row r="22" spans="1:16">
      <c r="A22" s="606" t="s">
        <v>587</v>
      </c>
      <c r="B22" s="609"/>
      <c r="C22" s="607"/>
      <c r="D22" s="1181">
        <v>11250</v>
      </c>
      <c r="E22" s="1404">
        <v>0</v>
      </c>
      <c r="F22" s="607">
        <v>0</v>
      </c>
      <c r="G22" s="608">
        <f t="shared" si="1"/>
        <v>0</v>
      </c>
      <c r="H22" s="609">
        <v>0</v>
      </c>
      <c r="I22" s="1180">
        <v>0</v>
      </c>
      <c r="J22" s="1388">
        <v>0</v>
      </c>
      <c r="K22" s="609">
        <v>5584</v>
      </c>
      <c r="L22" s="1180">
        <v>5584</v>
      </c>
      <c r="M22" s="1388">
        <f t="shared" si="2"/>
        <v>11168</v>
      </c>
      <c r="N22" s="1378"/>
      <c r="O22" s="401"/>
      <c r="P22" s="404">
        <f t="shared" si="3"/>
        <v>0.9927111111111111</v>
      </c>
    </row>
    <row r="23" spans="1:16">
      <c r="A23" s="1406" t="s">
        <v>588</v>
      </c>
      <c r="B23" s="609"/>
      <c r="C23" s="607"/>
      <c r="D23" s="1181">
        <v>225000</v>
      </c>
      <c r="E23" s="1404">
        <v>0</v>
      </c>
      <c r="F23" s="607">
        <v>0</v>
      </c>
      <c r="G23" s="608">
        <f t="shared" si="1"/>
        <v>0</v>
      </c>
      <c r="H23" s="609">
        <v>0</v>
      </c>
      <c r="I23" s="1180">
        <v>0</v>
      </c>
      <c r="J23" s="1388">
        <v>0</v>
      </c>
      <c r="K23" s="609">
        <v>0</v>
      </c>
      <c r="L23" s="1180">
        <v>0</v>
      </c>
      <c r="M23" s="1388">
        <f t="shared" si="2"/>
        <v>0</v>
      </c>
      <c r="N23" s="1378"/>
      <c r="O23" s="401"/>
      <c r="P23" s="404">
        <f t="shared" si="3"/>
        <v>0</v>
      </c>
    </row>
    <row r="24" spans="1:16">
      <c r="A24" s="1406" t="s">
        <v>589</v>
      </c>
      <c r="B24" s="609"/>
      <c r="C24" s="607"/>
      <c r="D24" s="1181">
        <v>75000</v>
      </c>
      <c r="E24" s="1404">
        <v>0</v>
      </c>
      <c r="F24" s="607">
        <v>0</v>
      </c>
      <c r="G24" s="608">
        <f t="shared" si="1"/>
        <v>0</v>
      </c>
      <c r="H24" s="609">
        <v>0</v>
      </c>
      <c r="I24" s="1180">
        <v>0</v>
      </c>
      <c r="J24" s="1388">
        <v>0</v>
      </c>
      <c r="K24" s="609">
        <v>7267.0950000000003</v>
      </c>
      <c r="L24" s="1180">
        <v>7267.0950000000003</v>
      </c>
      <c r="M24" s="1388">
        <f t="shared" si="2"/>
        <v>14534.19</v>
      </c>
      <c r="N24" s="1378"/>
      <c r="O24" s="401"/>
      <c r="P24" s="404">
        <f t="shared" si="3"/>
        <v>0.19378919999999999</v>
      </c>
    </row>
    <row r="25" spans="1:16">
      <c r="A25" s="1406" t="s">
        <v>590</v>
      </c>
      <c r="B25" s="609"/>
      <c r="C25" s="607"/>
      <c r="D25" s="579">
        <v>300000</v>
      </c>
      <c r="E25" s="1404">
        <v>0</v>
      </c>
      <c r="F25" s="607">
        <v>0</v>
      </c>
      <c r="G25" s="608">
        <f t="shared" si="1"/>
        <v>0</v>
      </c>
      <c r="H25" s="609">
        <v>0</v>
      </c>
      <c r="I25" s="1180">
        <v>0</v>
      </c>
      <c r="J25" s="1388">
        <v>0</v>
      </c>
      <c r="K25" s="609">
        <v>37813</v>
      </c>
      <c r="L25" s="1180">
        <v>37813</v>
      </c>
      <c r="M25" s="1388">
        <f t="shared" si="2"/>
        <v>75626</v>
      </c>
      <c r="N25" s="1378"/>
      <c r="O25" s="401"/>
      <c r="P25" s="404">
        <f t="shared" si="3"/>
        <v>0.25208666666666668</v>
      </c>
    </row>
    <row r="26" spans="1:16">
      <c r="A26" s="1065" t="s">
        <v>591</v>
      </c>
      <c r="B26" s="1182"/>
      <c r="C26" s="1180"/>
      <c r="D26" s="1181">
        <v>75000</v>
      </c>
      <c r="E26" s="588">
        <v>0</v>
      </c>
      <c r="F26" s="1180">
        <v>0</v>
      </c>
      <c r="G26" s="1388">
        <f t="shared" si="1"/>
        <v>0</v>
      </c>
      <c r="H26" s="1407">
        <v>0</v>
      </c>
      <c r="I26" s="1180">
        <v>0</v>
      </c>
      <c r="J26" s="1388">
        <v>0</v>
      </c>
      <c r="K26" s="650">
        <v>0</v>
      </c>
      <c r="L26" s="476">
        <v>0</v>
      </c>
      <c r="M26" s="1388">
        <f t="shared" si="2"/>
        <v>0</v>
      </c>
      <c r="N26" s="1378"/>
      <c r="O26" s="401"/>
      <c r="P26" s="404">
        <f t="shared" si="3"/>
        <v>0</v>
      </c>
    </row>
    <row r="27" spans="1:16" ht="13.5" customHeight="1" thickBot="1">
      <c r="A27" s="1066"/>
      <c r="B27" s="580"/>
      <c r="C27" s="1192"/>
      <c r="D27" s="590"/>
      <c r="E27" s="589"/>
      <c r="F27" s="1192"/>
      <c r="G27" s="590">
        <f t="shared" si="1"/>
        <v>0</v>
      </c>
      <c r="H27" s="514"/>
      <c r="I27" s="476"/>
      <c r="J27" s="477">
        <f>H27+I27</f>
        <v>0</v>
      </c>
      <c r="K27" s="650">
        <v>0</v>
      </c>
      <c r="L27" s="476">
        <v>0</v>
      </c>
      <c r="M27" s="477">
        <f t="shared" si="2"/>
        <v>0</v>
      </c>
      <c r="N27" s="111"/>
      <c r="O27" s="106"/>
      <c r="P27" s="107"/>
    </row>
    <row r="28" spans="1:16" ht="13.5" customHeight="1" thickBot="1">
      <c r="A28" s="113" t="s">
        <v>592</v>
      </c>
      <c r="B28" s="1379"/>
      <c r="C28" s="1196"/>
      <c r="D28" s="1380">
        <f t="shared" ref="D28:L28" si="4">SUM(D19:D27)</f>
        <v>798750</v>
      </c>
      <c r="E28" s="1379">
        <f t="shared" si="4"/>
        <v>0</v>
      </c>
      <c r="F28" s="1196">
        <f t="shared" si="4"/>
        <v>0</v>
      </c>
      <c r="G28" s="1380">
        <f t="shared" si="4"/>
        <v>0</v>
      </c>
      <c r="H28" s="1379">
        <f t="shared" si="4"/>
        <v>0</v>
      </c>
      <c r="I28" s="1196">
        <f t="shared" si="4"/>
        <v>0</v>
      </c>
      <c r="J28" s="1380">
        <f t="shared" si="4"/>
        <v>0</v>
      </c>
      <c r="K28" s="585">
        <f t="shared" si="4"/>
        <v>88130.095000000001</v>
      </c>
      <c r="L28" s="1408">
        <f t="shared" si="4"/>
        <v>88130.095000000001</v>
      </c>
      <c r="M28" s="484">
        <f>SUM(M19:M26)</f>
        <v>176260.19</v>
      </c>
      <c r="N28" s="1409"/>
      <c r="O28" s="1410"/>
      <c r="P28" s="1411">
        <f>M28/D28</f>
        <v>0.22067003442879499</v>
      </c>
    </row>
    <row r="29" spans="1:16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spans="1:16" ht="24" customHeight="1">
      <c r="A30" s="1795" t="s">
        <v>593</v>
      </c>
      <c r="B30" s="1676"/>
      <c r="C30" s="1676"/>
      <c r="D30" s="1676"/>
      <c r="E30" s="1676"/>
      <c r="F30" s="1676"/>
      <c r="G30" s="1676"/>
      <c r="H30" s="1676"/>
      <c r="I30" s="1676"/>
      <c r="J30" s="1676"/>
      <c r="K30" s="1676"/>
      <c r="L30" s="1676"/>
      <c r="M30" s="1676"/>
      <c r="N30" s="1676"/>
      <c r="O30" s="1676"/>
      <c r="P30" s="1676"/>
    </row>
    <row r="31" spans="1:16">
      <c r="A31" s="1713" t="s">
        <v>594</v>
      </c>
      <c r="B31" s="1676"/>
      <c r="C31" s="1676"/>
      <c r="D31" s="1676"/>
      <c r="E31" s="1676"/>
      <c r="F31" s="1676"/>
      <c r="I31" s="848"/>
    </row>
    <row r="32" spans="1:16">
      <c r="A32" t="s">
        <v>595</v>
      </c>
      <c r="I32" s="848"/>
    </row>
    <row r="33" spans="1:13">
      <c r="E33" s="850"/>
      <c r="F33" s="850"/>
      <c r="G33" s="850"/>
      <c r="H33" s="850"/>
      <c r="I33" s="850"/>
    </row>
    <row r="34" spans="1:13">
      <c r="A34" s="1794" t="s">
        <v>184</v>
      </c>
      <c r="B34" s="1676"/>
      <c r="C34" s="1676"/>
      <c r="D34" s="1676"/>
      <c r="E34" s="1676"/>
      <c r="F34" s="1676"/>
      <c r="G34" s="1676"/>
      <c r="H34" s="1676"/>
      <c r="I34" s="1676"/>
      <c r="J34" s="1676"/>
      <c r="K34" s="1676"/>
      <c r="L34" s="1676"/>
      <c r="M34" s="1676"/>
    </row>
    <row r="35" spans="1:13">
      <c r="E35" s="850"/>
      <c r="F35" s="850"/>
      <c r="G35" s="850"/>
      <c r="H35" s="850"/>
      <c r="I35" s="850"/>
    </row>
    <row r="36" spans="1:13">
      <c r="E36" s="2"/>
      <c r="F36" s="2"/>
      <c r="G36" s="2"/>
      <c r="H36" s="2"/>
      <c r="I36" s="2"/>
    </row>
    <row r="37" spans="1:13">
      <c r="D37" s="37"/>
      <c r="E37" s="2"/>
      <c r="F37" s="2"/>
      <c r="G37" s="2"/>
      <c r="H37" s="2"/>
      <c r="I37" s="2"/>
    </row>
  </sheetData>
  <mergeCells count="12">
    <mergeCell ref="Q5:W7"/>
    <mergeCell ref="B5:D5"/>
    <mergeCell ref="A1:P1"/>
    <mergeCell ref="E5:G5"/>
    <mergeCell ref="H5:J5"/>
    <mergeCell ref="K5:M5"/>
    <mergeCell ref="A2:P2"/>
    <mergeCell ref="A31:F31"/>
    <mergeCell ref="A34:M34"/>
    <mergeCell ref="A30:P30"/>
    <mergeCell ref="N5:P5"/>
    <mergeCell ref="A3:P3"/>
  </mergeCells>
  <pageMargins left="0.7" right="0.7" top="0.75" bottom="0.75" header="0.3" footer="0.3"/>
  <pageSetup scale="39" orientation="portrait"/>
  <customProperties>
    <customPr name="_pios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B050"/>
    <pageSetUpPr fitToPage="1"/>
  </sheetPr>
  <dimension ref="A1:R260"/>
  <sheetViews>
    <sheetView zoomScale="79" workbookViewId="0">
      <selection activeCell="P12" sqref="P12"/>
    </sheetView>
  </sheetViews>
  <sheetFormatPr defaultColWidth="8.5703125" defaultRowHeight="12.75"/>
  <cols>
    <col min="1" max="1" width="36.5703125" bestFit="1" customWidth="1"/>
    <col min="2" max="2" width="15.42578125" customWidth="1"/>
    <col min="3" max="5" width="14.5703125" customWidth="1"/>
    <col min="6" max="6" width="12.5703125" customWidth="1"/>
    <col min="7" max="9" width="18.42578125" customWidth="1"/>
    <col min="10" max="11" width="20.42578125" customWidth="1"/>
    <col min="12" max="12" width="17.5703125" customWidth="1"/>
    <col min="13" max="13" width="20.42578125" customWidth="1"/>
    <col min="14" max="14" width="17.5703125" customWidth="1"/>
    <col min="15" max="15" width="15.5703125" customWidth="1"/>
    <col min="16" max="16" width="12.5703125" customWidth="1"/>
    <col min="17" max="17" width="14.42578125" customWidth="1"/>
    <col min="18" max="18" width="10.5703125" customWidth="1"/>
    <col min="19" max="20" width="14.5703125" customWidth="1"/>
    <col min="21" max="21" width="15.42578125" customWidth="1"/>
    <col min="22" max="22" width="14.5703125" customWidth="1"/>
    <col min="23" max="23" width="16.42578125" customWidth="1"/>
    <col min="24" max="25" width="14.42578125" customWidth="1"/>
    <col min="27" max="27" width="13.5703125" customWidth="1"/>
    <col min="28" max="28" width="14.42578125" customWidth="1"/>
    <col min="29" max="29" width="12.42578125" customWidth="1"/>
    <col min="30" max="30" width="11.5703125" customWidth="1"/>
    <col min="31" max="31" width="13.5703125" customWidth="1"/>
    <col min="32" max="32" width="12.5703125" customWidth="1"/>
    <col min="33" max="33" width="11.5703125" customWidth="1"/>
    <col min="35" max="35" width="12.42578125" customWidth="1"/>
    <col min="36" max="36" width="13" customWidth="1"/>
    <col min="37" max="37" width="12.42578125" customWidth="1"/>
    <col min="38" max="38" width="16.42578125" customWidth="1"/>
    <col min="39" max="40" width="12.42578125" customWidth="1"/>
    <col min="41" max="41" width="13" customWidth="1"/>
    <col min="42" max="42" width="11.5703125" customWidth="1"/>
    <col min="43" max="43" width="13.5703125" customWidth="1"/>
    <col min="44" max="45" width="12.42578125" customWidth="1"/>
    <col min="46" max="46" width="14.5703125" customWidth="1"/>
    <col min="47" max="47" width="12.42578125" customWidth="1"/>
    <col min="48" max="48" width="15.42578125" customWidth="1"/>
    <col min="49" max="49" width="12.5703125" customWidth="1"/>
    <col min="50" max="50" width="9.5703125" customWidth="1"/>
    <col min="51" max="51" width="12.42578125" customWidth="1"/>
    <col min="52" max="53" width="12.5703125" customWidth="1"/>
    <col min="54" max="54" width="13.5703125" customWidth="1"/>
    <col min="55" max="55" width="13" customWidth="1"/>
    <col min="56" max="56" width="15.42578125" customWidth="1"/>
    <col min="57" max="57" width="12.5703125" customWidth="1"/>
    <col min="58" max="58" width="10" customWidth="1"/>
  </cols>
  <sheetData>
    <row r="1" spans="1:18" ht="20.25" customHeight="1">
      <c r="A1" s="1692" t="s">
        <v>596</v>
      </c>
      <c r="B1" s="1676"/>
      <c r="C1" s="1676"/>
      <c r="D1" s="1676"/>
      <c r="E1" s="1676"/>
      <c r="F1" s="1676"/>
      <c r="G1" s="1676"/>
      <c r="H1" s="1676"/>
      <c r="I1" s="1676"/>
      <c r="J1" s="1676"/>
      <c r="K1" s="1676"/>
      <c r="L1" s="1676"/>
      <c r="M1" s="114"/>
    </row>
    <row r="2" spans="1:18" ht="15.6" customHeight="1">
      <c r="A2" s="1692" t="s">
        <v>2</v>
      </c>
      <c r="B2" s="1676"/>
      <c r="C2" s="1676"/>
      <c r="D2" s="1676"/>
      <c r="E2" s="1676"/>
      <c r="F2" s="1676"/>
      <c r="G2" s="1676"/>
      <c r="H2" s="1676"/>
      <c r="I2" s="1676"/>
      <c r="J2" s="1676"/>
      <c r="K2" s="1676"/>
      <c r="L2" s="1676"/>
    </row>
    <row r="3" spans="1:18" ht="15.75" customHeight="1">
      <c r="A3" s="1806" t="str">
        <f>Month!A3</f>
        <v>April 2026</v>
      </c>
      <c r="B3" s="1676"/>
      <c r="C3" s="1676"/>
      <c r="D3" s="1676"/>
      <c r="E3" s="1676"/>
      <c r="F3" s="1676"/>
      <c r="G3" s="1676"/>
      <c r="H3" s="1676"/>
      <c r="I3" s="1676"/>
      <c r="J3" s="1676"/>
      <c r="K3" s="1676"/>
      <c r="L3" s="1676"/>
    </row>
    <row r="4" spans="1:18" ht="18.75" customHeight="1" thickBot="1">
      <c r="A4" s="115"/>
      <c r="J4" s="116"/>
    </row>
    <row r="5" spans="1:18" ht="13.5" customHeight="1" thickBot="1">
      <c r="A5" s="1805" t="s">
        <v>597</v>
      </c>
      <c r="B5" s="1755"/>
      <c r="C5" s="1756"/>
    </row>
    <row r="6" spans="1:18" s="120" customFormat="1" ht="102.75" customHeight="1" thickBot="1">
      <c r="A6" s="1412" t="s">
        <v>598</v>
      </c>
      <c r="B6" s="435" t="s">
        <v>599</v>
      </c>
      <c r="C6" s="435" t="s">
        <v>600</v>
      </c>
      <c r="D6" s="435" t="s">
        <v>601</v>
      </c>
      <c r="E6" s="436" t="s">
        <v>602</v>
      </c>
      <c r="F6" s="435" t="s">
        <v>603</v>
      </c>
      <c r="G6" s="435" t="s">
        <v>604</v>
      </c>
      <c r="H6" s="435" t="s">
        <v>605</v>
      </c>
      <c r="I6" s="435" t="s">
        <v>606</v>
      </c>
      <c r="J6" s="435" t="s">
        <v>607</v>
      </c>
      <c r="K6" s="435" t="s">
        <v>608</v>
      </c>
      <c r="L6" s="435" t="s">
        <v>609</v>
      </c>
      <c r="M6" s="119"/>
      <c r="N6" s="119"/>
      <c r="O6" s="119"/>
      <c r="P6" s="119"/>
      <c r="Q6" s="119"/>
      <c r="R6" s="119"/>
    </row>
    <row r="7" spans="1:18">
      <c r="A7" s="437" t="s">
        <v>610</v>
      </c>
      <c r="B7" s="1413" t="s">
        <v>477</v>
      </c>
      <c r="C7" s="1414" t="s">
        <v>477</v>
      </c>
      <c r="D7" s="1413" t="s">
        <v>477</v>
      </c>
      <c r="E7" s="1415" t="s">
        <v>477</v>
      </c>
      <c r="F7" s="1415" t="s">
        <v>477</v>
      </c>
      <c r="G7" s="1415" t="s">
        <v>477</v>
      </c>
      <c r="H7" s="1415" t="s">
        <v>477</v>
      </c>
      <c r="I7" s="1415" t="s">
        <v>477</v>
      </c>
      <c r="J7" s="1415" t="s">
        <v>477</v>
      </c>
      <c r="K7" s="1415" t="s">
        <v>477</v>
      </c>
      <c r="L7" s="1415" t="s">
        <v>477</v>
      </c>
    </row>
    <row r="8" spans="1:18">
      <c r="A8" s="1416" t="s">
        <v>611</v>
      </c>
      <c r="B8" s="49" t="s">
        <v>477</v>
      </c>
      <c r="C8" s="1067" t="s">
        <v>477</v>
      </c>
      <c r="D8" s="122"/>
      <c r="E8" s="1168" t="s">
        <v>477</v>
      </c>
      <c r="F8" s="1417"/>
      <c r="G8" s="1418" t="s">
        <v>477</v>
      </c>
      <c r="H8" s="1418" t="s">
        <v>477</v>
      </c>
      <c r="I8" s="1418" t="s">
        <v>477</v>
      </c>
      <c r="J8" s="1418" t="s">
        <v>477</v>
      </c>
      <c r="K8" s="1418" t="s">
        <v>477</v>
      </c>
      <c r="L8" s="1418" t="s">
        <v>477</v>
      </c>
    </row>
    <row r="9" spans="1:18">
      <c r="A9" s="1416" t="s">
        <v>612</v>
      </c>
      <c r="B9" s="123">
        <v>170522</v>
      </c>
      <c r="C9" s="1067">
        <v>935</v>
      </c>
      <c r="D9" s="122">
        <v>0.01</v>
      </c>
      <c r="E9" s="1419">
        <v>1324</v>
      </c>
      <c r="F9" s="1417">
        <v>0.71</v>
      </c>
      <c r="G9" s="1420">
        <v>101</v>
      </c>
      <c r="H9" s="1420">
        <v>101</v>
      </c>
      <c r="I9" s="1420">
        <v>0.01</v>
      </c>
      <c r="J9" s="1420">
        <v>7.28</v>
      </c>
      <c r="K9" s="1420">
        <v>7.28</v>
      </c>
      <c r="L9" s="1220">
        <v>944.42</v>
      </c>
    </row>
    <row r="10" spans="1:18">
      <c r="A10" s="1416" t="s">
        <v>613</v>
      </c>
      <c r="B10" s="123">
        <v>22468</v>
      </c>
      <c r="C10" s="1067">
        <v>209</v>
      </c>
      <c r="D10" s="122">
        <v>0.01</v>
      </c>
      <c r="E10" s="1419">
        <v>222</v>
      </c>
      <c r="F10" s="1417">
        <v>0.94</v>
      </c>
      <c r="G10" s="1420">
        <v>105</v>
      </c>
      <c r="H10" s="1420">
        <v>105</v>
      </c>
      <c r="I10" s="1420">
        <v>0.01</v>
      </c>
      <c r="J10" s="1420">
        <v>15.9</v>
      </c>
      <c r="K10" s="1420">
        <v>15.9</v>
      </c>
      <c r="L10" s="1220">
        <v>922.73</v>
      </c>
      <c r="N10" s="51"/>
    </row>
    <row r="11" spans="1:18">
      <c r="A11" s="1416" t="s">
        <v>614</v>
      </c>
      <c r="B11" s="124"/>
      <c r="C11" s="1067"/>
      <c r="D11" s="122"/>
      <c r="E11" s="1421"/>
      <c r="F11" s="1417"/>
      <c r="G11" s="1420"/>
      <c r="H11" s="1420"/>
      <c r="I11" s="1420"/>
      <c r="J11" s="1420"/>
      <c r="K11" s="1420"/>
      <c r="L11" s="1220"/>
    </row>
    <row r="12" spans="1:18">
      <c r="A12" s="1416" t="s">
        <v>615</v>
      </c>
      <c r="B12" s="123">
        <v>136885</v>
      </c>
      <c r="C12" s="1067">
        <v>440</v>
      </c>
      <c r="D12" s="122">
        <v>0</v>
      </c>
      <c r="E12" s="1421">
        <v>4595</v>
      </c>
      <c r="F12" s="1417">
        <v>0.1</v>
      </c>
      <c r="G12" s="1420">
        <v>129</v>
      </c>
      <c r="H12" s="1420">
        <v>128</v>
      </c>
      <c r="I12" s="1420">
        <v>0.02</v>
      </c>
      <c r="J12" s="1420">
        <v>14.31</v>
      </c>
      <c r="K12" s="1420">
        <v>14.31</v>
      </c>
      <c r="L12" s="1220">
        <v>1193.3399999999999</v>
      </c>
    </row>
    <row r="13" spans="1:18">
      <c r="A13" s="1416" t="s">
        <v>616</v>
      </c>
      <c r="B13" s="123">
        <v>236613</v>
      </c>
      <c r="C13" s="1067">
        <v>704</v>
      </c>
      <c r="D13" s="122">
        <v>0</v>
      </c>
      <c r="E13" s="1421">
        <v>7442</v>
      </c>
      <c r="F13" s="1417">
        <v>0.09</v>
      </c>
      <c r="G13" s="1420">
        <v>68</v>
      </c>
      <c r="H13" s="1420">
        <v>68</v>
      </c>
      <c r="I13" s="1420">
        <v>0.01</v>
      </c>
      <c r="J13" s="1420">
        <v>1.85</v>
      </c>
      <c r="K13" s="1420">
        <v>1.85</v>
      </c>
      <c r="L13" s="1220">
        <v>633.74</v>
      </c>
    </row>
    <row r="14" spans="1:18">
      <c r="A14" s="1416" t="s">
        <v>617</v>
      </c>
      <c r="B14" s="124"/>
      <c r="C14" s="1067"/>
      <c r="D14" s="122"/>
      <c r="E14" s="1421"/>
      <c r="F14" s="1417"/>
      <c r="G14" s="1420"/>
      <c r="H14" s="1420"/>
      <c r="I14" s="1420"/>
      <c r="J14" s="1420"/>
      <c r="K14" s="1420"/>
      <c r="L14" s="1220"/>
    </row>
    <row r="15" spans="1:18">
      <c r="A15" s="1416" t="s">
        <v>618</v>
      </c>
      <c r="B15" s="123">
        <v>13760</v>
      </c>
      <c r="C15" s="1067">
        <v>494</v>
      </c>
      <c r="D15" s="122">
        <v>0.04</v>
      </c>
      <c r="E15" s="1421">
        <v>21459</v>
      </c>
      <c r="F15" s="1417">
        <v>0.02</v>
      </c>
      <c r="G15" s="1420">
        <v>71</v>
      </c>
      <c r="H15" s="1420">
        <v>70</v>
      </c>
      <c r="I15" s="1420">
        <v>0.01</v>
      </c>
      <c r="J15" s="1420">
        <v>6.17</v>
      </c>
      <c r="K15" s="1420">
        <v>6.17</v>
      </c>
      <c r="L15" s="1220">
        <v>700.63</v>
      </c>
    </row>
    <row r="16" spans="1:18">
      <c r="A16" s="1416" t="s">
        <v>619</v>
      </c>
      <c r="B16" s="485" t="s">
        <v>198</v>
      </c>
      <c r="C16" s="1067">
        <v>650</v>
      </c>
      <c r="D16" s="122">
        <v>0</v>
      </c>
      <c r="E16" s="1421">
        <v>15311</v>
      </c>
      <c r="F16" s="1417">
        <v>0.04</v>
      </c>
      <c r="G16" s="1420">
        <v>120</v>
      </c>
      <c r="H16" s="1420">
        <v>119</v>
      </c>
      <c r="I16" s="1420">
        <v>0.02</v>
      </c>
      <c r="J16" s="1420">
        <v>10.29</v>
      </c>
      <c r="K16" s="1420">
        <v>10.29</v>
      </c>
      <c r="L16" s="1220">
        <v>1081.7</v>
      </c>
    </row>
    <row r="17" spans="1:13">
      <c r="A17" s="1416" t="s">
        <v>620</v>
      </c>
      <c r="B17" s="123">
        <v>166246</v>
      </c>
      <c r="C17" s="1067">
        <v>325</v>
      </c>
      <c r="D17" s="122">
        <v>0</v>
      </c>
      <c r="E17" s="1422" t="s">
        <v>621</v>
      </c>
      <c r="F17" s="1417">
        <v>0</v>
      </c>
      <c r="G17" s="1420">
        <v>137</v>
      </c>
      <c r="H17" s="1420">
        <v>137</v>
      </c>
      <c r="I17" s="1420">
        <v>0.02</v>
      </c>
      <c r="J17" s="1420">
        <v>12.61</v>
      </c>
      <c r="K17" s="1420">
        <v>12.61</v>
      </c>
      <c r="L17" s="1220">
        <v>1135.54</v>
      </c>
    </row>
    <row r="18" spans="1:13">
      <c r="A18" s="1416" t="s">
        <v>622</v>
      </c>
      <c r="B18" s="123">
        <v>44771</v>
      </c>
      <c r="C18" s="1068">
        <v>9</v>
      </c>
      <c r="D18" s="122">
        <v>0</v>
      </c>
      <c r="E18" s="1422" t="s">
        <v>621</v>
      </c>
      <c r="F18" s="1417">
        <v>0</v>
      </c>
      <c r="G18" s="1420">
        <v>127</v>
      </c>
      <c r="H18" s="1420">
        <v>127</v>
      </c>
      <c r="I18" s="1420">
        <v>0.02</v>
      </c>
      <c r="J18" s="1420">
        <v>14.18</v>
      </c>
      <c r="K18" s="1420">
        <v>14.18</v>
      </c>
      <c r="L18" s="1220">
        <v>1117.95</v>
      </c>
    </row>
    <row r="19" spans="1:13">
      <c r="A19" s="1423" t="s">
        <v>623</v>
      </c>
      <c r="B19" s="485" t="s">
        <v>198</v>
      </c>
      <c r="C19" s="1069">
        <v>252</v>
      </c>
      <c r="D19" s="610">
        <v>0</v>
      </c>
      <c r="E19" s="1422" t="s">
        <v>621</v>
      </c>
      <c r="F19" s="1424">
        <v>0</v>
      </c>
      <c r="G19" s="1425">
        <v>85</v>
      </c>
      <c r="H19" s="1425">
        <v>85</v>
      </c>
      <c r="I19" s="1425">
        <v>0.01</v>
      </c>
      <c r="J19" s="1425">
        <v>6.18</v>
      </c>
      <c r="K19" s="1425">
        <v>6.18</v>
      </c>
      <c r="L19" s="1426">
        <v>944.52</v>
      </c>
    </row>
    <row r="20" spans="1:13">
      <c r="A20" s="1416" t="s">
        <v>624</v>
      </c>
      <c r="B20" s="123">
        <v>160975</v>
      </c>
      <c r="C20" s="1068">
        <v>299</v>
      </c>
      <c r="D20" s="122">
        <v>0</v>
      </c>
      <c r="E20" s="1421">
        <v>6830</v>
      </c>
      <c r="F20" s="1417">
        <v>0.04</v>
      </c>
      <c r="G20" s="1420">
        <v>85</v>
      </c>
      <c r="H20" s="1420">
        <v>84</v>
      </c>
      <c r="I20" s="1420">
        <v>0.01</v>
      </c>
      <c r="J20" s="1420">
        <v>6.09</v>
      </c>
      <c r="K20" s="1420">
        <v>6.09</v>
      </c>
      <c r="L20" s="1427">
        <v>953.93</v>
      </c>
    </row>
    <row r="21" spans="1:13">
      <c r="A21" s="1428" t="s">
        <v>625</v>
      </c>
      <c r="B21" s="125"/>
      <c r="C21" s="1070"/>
      <c r="D21" s="125"/>
      <c r="E21" s="1429"/>
      <c r="F21" s="1430"/>
      <c r="G21" s="1430"/>
      <c r="H21" s="1430"/>
      <c r="I21" s="1430"/>
      <c r="J21" s="1430"/>
      <c r="K21" s="1430"/>
      <c r="L21" s="1430"/>
    </row>
    <row r="22" spans="1:13">
      <c r="A22" s="49" t="s">
        <v>626</v>
      </c>
      <c r="B22" s="123">
        <v>90092</v>
      </c>
      <c r="C22" s="1067">
        <v>211</v>
      </c>
      <c r="D22" s="122">
        <v>0</v>
      </c>
      <c r="E22" s="1419">
        <v>4659</v>
      </c>
      <c r="F22" s="1417">
        <v>0.05</v>
      </c>
      <c r="G22" s="1420">
        <v>79</v>
      </c>
      <c r="H22" s="1420">
        <v>79</v>
      </c>
      <c r="I22" s="1420">
        <v>0.01</v>
      </c>
      <c r="J22" s="1420">
        <v>6.71</v>
      </c>
      <c r="K22" s="1420">
        <v>6.71</v>
      </c>
      <c r="L22" s="1220">
        <v>1015.92</v>
      </c>
    </row>
    <row r="23" spans="1:13">
      <c r="A23" s="49" t="s">
        <v>514</v>
      </c>
      <c r="B23" s="123">
        <v>8611</v>
      </c>
      <c r="C23" s="1067">
        <v>30</v>
      </c>
      <c r="D23" s="122">
        <v>0</v>
      </c>
      <c r="E23" s="1419">
        <v>863</v>
      </c>
      <c r="F23" s="1417">
        <v>0.03</v>
      </c>
      <c r="G23" s="1420">
        <v>91</v>
      </c>
      <c r="H23" s="1420">
        <v>91</v>
      </c>
      <c r="I23" s="1420">
        <v>0.01</v>
      </c>
      <c r="J23" s="1420">
        <v>4.6399999999999997</v>
      </c>
      <c r="K23" s="1420">
        <v>4.6399999999999997</v>
      </c>
      <c r="L23" s="1220">
        <v>697.17</v>
      </c>
    </row>
    <row r="24" spans="1:13">
      <c r="A24" s="49" t="s">
        <v>627</v>
      </c>
      <c r="B24" s="123">
        <v>21716</v>
      </c>
      <c r="C24" s="1067">
        <v>0</v>
      </c>
      <c r="D24" s="122">
        <v>0</v>
      </c>
      <c r="E24" s="1419">
        <v>47</v>
      </c>
      <c r="F24" s="1417">
        <v>0</v>
      </c>
      <c r="G24" s="1431">
        <v>0</v>
      </c>
      <c r="H24" s="1431">
        <v>0</v>
      </c>
      <c r="I24" s="1419">
        <v>0</v>
      </c>
      <c r="J24" s="1431">
        <v>0</v>
      </c>
      <c r="K24" s="1431">
        <v>0</v>
      </c>
      <c r="L24" s="1220">
        <v>0</v>
      </c>
    </row>
    <row r="25" spans="1:13">
      <c r="A25" s="49" t="s">
        <v>628</v>
      </c>
      <c r="B25" s="123">
        <v>131968</v>
      </c>
      <c r="C25" s="1067">
        <v>11</v>
      </c>
      <c r="D25" s="122">
        <v>0</v>
      </c>
      <c r="E25" s="1419">
        <v>519</v>
      </c>
      <c r="F25" s="1417">
        <v>0.02</v>
      </c>
      <c r="G25" s="1420">
        <v>77</v>
      </c>
      <c r="H25" s="1420">
        <v>77</v>
      </c>
      <c r="I25" s="1420">
        <v>0.01</v>
      </c>
      <c r="J25" s="1420">
        <v>5.07</v>
      </c>
      <c r="K25" s="1420">
        <v>5.07</v>
      </c>
      <c r="L25" s="1220">
        <v>856.76</v>
      </c>
      <c r="M25" s="873"/>
    </row>
    <row r="26" spans="1:13" ht="14.85" customHeight="1">
      <c r="A26" s="252" t="s">
        <v>629</v>
      </c>
      <c r="B26" s="123">
        <v>63552</v>
      </c>
      <c r="C26" s="1067">
        <v>73</v>
      </c>
      <c r="D26" s="122">
        <v>0</v>
      </c>
      <c r="E26" s="1419">
        <v>3569</v>
      </c>
      <c r="F26" s="1417">
        <v>0.02</v>
      </c>
      <c r="G26" s="1420">
        <v>143</v>
      </c>
      <c r="H26" s="1420">
        <v>143</v>
      </c>
      <c r="I26" s="1420">
        <v>0.02</v>
      </c>
      <c r="J26" s="1420">
        <v>3.72</v>
      </c>
      <c r="K26" s="1420">
        <v>3.72</v>
      </c>
      <c r="L26" s="1220">
        <v>815.82</v>
      </c>
      <c r="M26" s="873"/>
    </row>
    <row r="27" spans="1:13">
      <c r="A27" s="141" t="s">
        <v>630</v>
      </c>
      <c r="B27" s="123">
        <v>16775</v>
      </c>
      <c r="C27" s="1067">
        <v>1</v>
      </c>
      <c r="D27" s="122">
        <v>0</v>
      </c>
      <c r="E27" s="1419">
        <v>1163</v>
      </c>
      <c r="F27" s="1417">
        <v>0</v>
      </c>
      <c r="G27" s="1420">
        <v>491</v>
      </c>
      <c r="H27" s="1420">
        <v>491</v>
      </c>
      <c r="I27" s="1420">
        <v>0.06</v>
      </c>
      <c r="J27" s="1420" t="s">
        <v>631</v>
      </c>
      <c r="K27" s="1420" t="s">
        <v>631</v>
      </c>
      <c r="L27" s="1220">
        <v>1668.05</v>
      </c>
    </row>
    <row r="28" spans="1:13">
      <c r="A28" s="141" t="s">
        <v>632</v>
      </c>
      <c r="B28" s="123">
        <v>244028</v>
      </c>
      <c r="C28" s="1067">
        <v>739</v>
      </c>
      <c r="D28" s="122">
        <v>0</v>
      </c>
      <c r="E28" s="1419">
        <v>25248</v>
      </c>
      <c r="F28" s="1417">
        <v>0.03</v>
      </c>
      <c r="G28" s="1420">
        <v>92</v>
      </c>
      <c r="H28" s="1420">
        <v>92</v>
      </c>
      <c r="I28" s="1420">
        <v>0.01</v>
      </c>
      <c r="J28" s="1420">
        <v>9.14</v>
      </c>
      <c r="K28" s="1420">
        <v>9.14</v>
      </c>
      <c r="L28" s="1220">
        <v>964.4</v>
      </c>
    </row>
    <row r="29" spans="1:13">
      <c r="A29" s="141" t="s">
        <v>633</v>
      </c>
      <c r="B29" s="123">
        <v>4649</v>
      </c>
      <c r="C29" s="1067">
        <v>0</v>
      </c>
      <c r="D29" s="122">
        <v>0</v>
      </c>
      <c r="E29" s="1419">
        <v>332</v>
      </c>
      <c r="F29" s="1417">
        <v>0</v>
      </c>
      <c r="G29" s="1420">
        <v>0</v>
      </c>
      <c r="H29" s="1420">
        <v>0</v>
      </c>
      <c r="I29" s="1420">
        <v>0</v>
      </c>
      <c r="J29" s="1420">
        <v>0</v>
      </c>
      <c r="K29" s="1420">
        <v>0</v>
      </c>
      <c r="L29" s="1220">
        <v>0</v>
      </c>
    </row>
    <row r="30" spans="1:13">
      <c r="A30" s="141" t="s">
        <v>634</v>
      </c>
      <c r="B30" s="123">
        <v>99636</v>
      </c>
      <c r="C30" s="1067">
        <v>401</v>
      </c>
      <c r="D30" s="122">
        <v>0</v>
      </c>
      <c r="E30" s="1419">
        <v>10432</v>
      </c>
      <c r="F30" s="1417">
        <v>0.04</v>
      </c>
      <c r="G30" s="1420">
        <v>121</v>
      </c>
      <c r="H30" s="1420">
        <v>120</v>
      </c>
      <c r="I30" s="1420">
        <v>0.02</v>
      </c>
      <c r="J30" s="1420">
        <v>8.42</v>
      </c>
      <c r="K30" s="1420">
        <v>8.42</v>
      </c>
      <c r="L30" s="1220">
        <v>920.08</v>
      </c>
    </row>
    <row r="31" spans="1:13">
      <c r="A31" s="141" t="s">
        <v>635</v>
      </c>
      <c r="B31" s="123">
        <v>3490</v>
      </c>
      <c r="C31" s="1067">
        <v>3</v>
      </c>
      <c r="D31" s="122">
        <v>0</v>
      </c>
      <c r="E31" s="1419">
        <v>198</v>
      </c>
      <c r="F31" s="1417">
        <v>0.02</v>
      </c>
      <c r="G31" s="1420">
        <v>151</v>
      </c>
      <c r="H31" s="1420">
        <v>151</v>
      </c>
      <c r="I31" s="1420">
        <v>0.02</v>
      </c>
      <c r="J31" s="1420" t="s">
        <v>631</v>
      </c>
      <c r="K31" s="1420" t="s">
        <v>631</v>
      </c>
      <c r="L31" s="1220">
        <v>728.24</v>
      </c>
    </row>
    <row r="32" spans="1:13">
      <c r="A32" s="141" t="s">
        <v>636</v>
      </c>
      <c r="B32" s="123">
        <v>1084</v>
      </c>
      <c r="C32" s="1067">
        <v>0</v>
      </c>
      <c r="D32" s="122">
        <v>0</v>
      </c>
      <c r="E32" s="1419">
        <v>32</v>
      </c>
      <c r="F32" s="1417">
        <v>0</v>
      </c>
      <c r="G32" s="1420">
        <v>0</v>
      </c>
      <c r="H32" s="1420">
        <v>0</v>
      </c>
      <c r="I32" s="1420">
        <v>0</v>
      </c>
      <c r="J32" s="1420">
        <v>0</v>
      </c>
      <c r="K32" s="1420">
        <v>0</v>
      </c>
      <c r="L32" s="1220">
        <v>0</v>
      </c>
    </row>
    <row r="33" spans="1:14">
      <c r="A33" s="128" t="s">
        <v>637</v>
      </c>
      <c r="B33" s="123">
        <v>293478</v>
      </c>
      <c r="C33" s="1067">
        <v>145</v>
      </c>
      <c r="D33" s="122">
        <v>0</v>
      </c>
      <c r="E33" s="1419">
        <v>3000</v>
      </c>
      <c r="F33" s="1417">
        <v>0.05</v>
      </c>
      <c r="G33" s="1420">
        <v>75</v>
      </c>
      <c r="H33" s="1420">
        <v>75</v>
      </c>
      <c r="I33" s="1420">
        <v>0.01</v>
      </c>
      <c r="J33" s="1420">
        <v>6.18</v>
      </c>
      <c r="K33" s="1420">
        <v>6.18</v>
      </c>
      <c r="L33" s="1220">
        <v>942.18</v>
      </c>
    </row>
    <row r="34" spans="1:14">
      <c r="A34" s="1428" t="s">
        <v>638</v>
      </c>
      <c r="B34" s="1432"/>
      <c r="C34" s="1070"/>
      <c r="D34" s="125"/>
      <c r="E34" s="1071"/>
      <c r="F34" s="129"/>
      <c r="G34" s="130"/>
      <c r="H34" s="130"/>
      <c r="I34" s="130"/>
      <c r="J34" s="130"/>
      <c r="K34" s="131"/>
      <c r="L34" s="1433"/>
    </row>
    <row r="35" spans="1:14">
      <c r="A35" s="126" t="s">
        <v>639</v>
      </c>
      <c r="B35" s="123">
        <v>287738</v>
      </c>
      <c r="C35" s="1067">
        <v>992</v>
      </c>
      <c r="D35" s="122">
        <v>0</v>
      </c>
      <c r="E35" s="1419">
        <v>31836</v>
      </c>
      <c r="F35" s="1417">
        <v>0.03</v>
      </c>
      <c r="G35" s="1420">
        <v>102</v>
      </c>
      <c r="H35" s="1420">
        <v>102</v>
      </c>
      <c r="I35" s="1420">
        <v>0.01</v>
      </c>
      <c r="J35" s="1420">
        <v>7.38</v>
      </c>
      <c r="K35" s="1420">
        <v>7.38</v>
      </c>
      <c r="L35" s="1220">
        <v>943.47</v>
      </c>
      <c r="M35" s="132"/>
    </row>
    <row r="36" spans="1:14">
      <c r="A36" s="49" t="s">
        <v>640</v>
      </c>
      <c r="B36" s="1434">
        <v>81019</v>
      </c>
      <c r="C36" s="1067">
        <v>35</v>
      </c>
      <c r="D36" s="122">
        <v>0</v>
      </c>
      <c r="E36" s="1419">
        <v>4847</v>
      </c>
      <c r="F36" s="1417">
        <v>0.01</v>
      </c>
      <c r="G36" s="1420">
        <v>73</v>
      </c>
      <c r="H36" s="1420">
        <v>70</v>
      </c>
      <c r="I36" s="1420">
        <v>0.01</v>
      </c>
      <c r="J36" s="1420">
        <v>9.09</v>
      </c>
      <c r="K36" s="1420">
        <v>9.09</v>
      </c>
      <c r="L36" s="1220">
        <v>896.63</v>
      </c>
      <c r="M36" s="132"/>
    </row>
    <row r="37" spans="1:14">
      <c r="A37" s="126" t="s">
        <v>641</v>
      </c>
      <c r="B37" s="1435" t="s">
        <v>198</v>
      </c>
      <c r="C37" s="1069" t="s">
        <v>198</v>
      </c>
      <c r="D37" s="133">
        <v>0</v>
      </c>
      <c r="E37" s="1436" t="s">
        <v>198</v>
      </c>
      <c r="F37" s="1417">
        <v>0</v>
      </c>
      <c r="G37" s="1437" t="s">
        <v>198</v>
      </c>
      <c r="H37" s="1437" t="s">
        <v>198</v>
      </c>
      <c r="I37" s="1437" t="s">
        <v>198</v>
      </c>
      <c r="J37" s="1437" t="s">
        <v>198</v>
      </c>
      <c r="K37" s="1437" t="s">
        <v>198</v>
      </c>
      <c r="L37" s="1427" t="s">
        <v>198</v>
      </c>
    </row>
    <row r="38" spans="1:14">
      <c r="A38" s="126" t="s">
        <v>642</v>
      </c>
      <c r="B38" s="1434">
        <v>144053</v>
      </c>
      <c r="C38" s="1069">
        <v>410</v>
      </c>
      <c r="D38" s="122">
        <v>0</v>
      </c>
      <c r="E38" s="1419">
        <v>10201</v>
      </c>
      <c r="F38" s="1438">
        <v>0.04</v>
      </c>
      <c r="G38" s="1420">
        <v>62</v>
      </c>
      <c r="H38" s="1420">
        <v>62</v>
      </c>
      <c r="I38" s="1420">
        <v>0</v>
      </c>
      <c r="J38" s="1420">
        <v>3</v>
      </c>
      <c r="K38" s="1420">
        <v>3</v>
      </c>
      <c r="L38" s="1427">
        <v>697</v>
      </c>
    </row>
    <row r="39" spans="1:14">
      <c r="A39" s="126" t="s">
        <v>643</v>
      </c>
      <c r="B39" s="1434">
        <v>52414</v>
      </c>
      <c r="C39" s="1067">
        <v>52</v>
      </c>
      <c r="D39" s="122">
        <v>0</v>
      </c>
      <c r="E39" s="1419">
        <v>574</v>
      </c>
      <c r="F39" s="1417">
        <v>0.09</v>
      </c>
      <c r="G39" s="1420">
        <v>118</v>
      </c>
      <c r="H39" s="1420">
        <v>118</v>
      </c>
      <c r="I39" s="1420">
        <v>0.02</v>
      </c>
      <c r="J39" s="1420">
        <v>5.12</v>
      </c>
      <c r="K39" s="1420">
        <v>5.12</v>
      </c>
      <c r="L39" s="1220">
        <v>776.96</v>
      </c>
      <c r="N39" s="873"/>
    </row>
    <row r="40" spans="1:14">
      <c r="A40" s="126" t="s">
        <v>644</v>
      </c>
      <c r="B40" s="1434">
        <v>132033</v>
      </c>
      <c r="C40" s="1067">
        <v>200</v>
      </c>
      <c r="D40" s="122">
        <v>0</v>
      </c>
      <c r="E40" s="1419">
        <v>3933</v>
      </c>
      <c r="F40" s="1417">
        <v>0.05</v>
      </c>
      <c r="G40" s="1420">
        <v>87</v>
      </c>
      <c r="H40" s="1420">
        <v>87</v>
      </c>
      <c r="I40" s="1420">
        <v>0.01</v>
      </c>
      <c r="J40" s="1420">
        <v>5.26</v>
      </c>
      <c r="K40" s="1420">
        <v>5.26</v>
      </c>
      <c r="L40" s="1220">
        <v>867.05</v>
      </c>
    </row>
    <row r="41" spans="1:14">
      <c r="A41" s="126" t="s">
        <v>645</v>
      </c>
      <c r="B41" s="1168"/>
      <c r="C41" s="1067"/>
      <c r="D41" s="122"/>
      <c r="E41" s="1419"/>
      <c r="F41" s="1417"/>
      <c r="G41" s="1420"/>
      <c r="H41" s="1420"/>
      <c r="I41" s="1420"/>
      <c r="J41" s="1420"/>
      <c r="K41" s="1420"/>
      <c r="L41" s="1220"/>
    </row>
    <row r="42" spans="1:14">
      <c r="A42" s="221" t="s">
        <v>646</v>
      </c>
      <c r="B42" s="123">
        <v>243149</v>
      </c>
      <c r="C42" s="1067">
        <v>607</v>
      </c>
      <c r="D42" s="122">
        <v>0</v>
      </c>
      <c r="E42" s="1419">
        <v>13501</v>
      </c>
      <c r="F42" s="1417">
        <v>0.04</v>
      </c>
      <c r="G42" s="1420">
        <v>91</v>
      </c>
      <c r="H42" s="1420">
        <v>91</v>
      </c>
      <c r="I42" s="1420">
        <v>0.01</v>
      </c>
      <c r="J42" s="1420">
        <v>8.27</v>
      </c>
      <c r="K42" s="1420">
        <v>8.27</v>
      </c>
      <c r="L42" s="1220">
        <v>911.9</v>
      </c>
    </row>
    <row r="43" spans="1:14">
      <c r="A43" s="221" t="s">
        <v>647</v>
      </c>
      <c r="B43" s="123">
        <v>318131</v>
      </c>
      <c r="C43" s="1067">
        <v>352</v>
      </c>
      <c r="D43" s="122">
        <v>0</v>
      </c>
      <c r="E43" s="1419">
        <v>14456</v>
      </c>
      <c r="F43" s="1417">
        <v>0.02</v>
      </c>
      <c r="G43" s="1420">
        <v>100</v>
      </c>
      <c r="H43" s="1420">
        <v>100</v>
      </c>
      <c r="I43" s="1420">
        <v>0.01</v>
      </c>
      <c r="J43" s="1420">
        <v>9.9499999999999993</v>
      </c>
      <c r="K43" s="1420">
        <v>9.9499999999999993</v>
      </c>
      <c r="L43" s="1220">
        <v>929.37</v>
      </c>
    </row>
    <row r="44" spans="1:14">
      <c r="A44" s="221" t="s">
        <v>648</v>
      </c>
      <c r="B44" s="123">
        <v>275414</v>
      </c>
      <c r="C44" s="1067">
        <v>172</v>
      </c>
      <c r="D44" s="122">
        <v>0</v>
      </c>
      <c r="E44" s="1419">
        <v>9291</v>
      </c>
      <c r="F44" s="1417">
        <v>0.02</v>
      </c>
      <c r="G44" s="1420">
        <v>143</v>
      </c>
      <c r="H44" s="1420">
        <v>143</v>
      </c>
      <c r="I44" s="1420">
        <v>0.02</v>
      </c>
      <c r="J44" s="1420">
        <v>8.68</v>
      </c>
      <c r="K44" s="1420">
        <v>8.68</v>
      </c>
      <c r="L44" s="1220">
        <v>1117.45</v>
      </c>
    </row>
    <row r="45" spans="1:14">
      <c r="A45" s="126" t="s">
        <v>649</v>
      </c>
      <c r="B45" s="123">
        <v>35421</v>
      </c>
      <c r="C45" s="1067">
        <v>91</v>
      </c>
      <c r="D45" s="122">
        <v>0</v>
      </c>
      <c r="E45" s="1419">
        <v>2719</v>
      </c>
      <c r="F45" s="1417">
        <v>0.03</v>
      </c>
      <c r="G45" s="1420">
        <v>74</v>
      </c>
      <c r="H45" s="1420">
        <v>74</v>
      </c>
      <c r="I45" s="1420">
        <v>0.01</v>
      </c>
      <c r="J45" s="1420">
        <v>2.64</v>
      </c>
      <c r="K45" s="1420">
        <v>2.64</v>
      </c>
      <c r="L45" s="1220">
        <v>698.61</v>
      </c>
    </row>
    <row r="46" spans="1:14">
      <c r="A46" s="1428" t="s">
        <v>650</v>
      </c>
      <c r="B46" s="1432"/>
      <c r="C46" s="1070"/>
      <c r="D46" s="125"/>
      <c r="E46" s="1071"/>
      <c r="F46" s="129"/>
      <c r="G46" s="130"/>
      <c r="H46" s="130"/>
      <c r="I46" s="130"/>
      <c r="J46" s="130"/>
      <c r="K46" s="131"/>
      <c r="L46" s="1433"/>
    </row>
    <row r="47" spans="1:14">
      <c r="A47" s="49" t="s">
        <v>651</v>
      </c>
      <c r="B47" s="123">
        <v>20925</v>
      </c>
      <c r="C47" s="1067">
        <v>92</v>
      </c>
      <c r="D47" s="122">
        <v>0</v>
      </c>
      <c r="E47" s="1419">
        <v>1641</v>
      </c>
      <c r="F47" s="1417">
        <v>0.06</v>
      </c>
      <c r="G47" s="1420">
        <v>96</v>
      </c>
      <c r="H47" s="1420">
        <v>96</v>
      </c>
      <c r="I47" s="1420">
        <v>0.01</v>
      </c>
      <c r="J47" s="1420">
        <v>7.68</v>
      </c>
      <c r="K47" s="1420">
        <v>7.68</v>
      </c>
      <c r="L47" s="1220">
        <v>1162.9100000000001</v>
      </c>
    </row>
    <row r="48" spans="1:14">
      <c r="A48" s="49" t="s">
        <v>652</v>
      </c>
      <c r="B48" s="1168"/>
      <c r="C48" s="1067"/>
      <c r="D48" s="122"/>
      <c r="E48" s="1419"/>
      <c r="F48" s="1417"/>
      <c r="G48" s="1420"/>
      <c r="H48" s="1420"/>
      <c r="I48" s="1420"/>
      <c r="J48" s="1420"/>
      <c r="K48" s="1420"/>
      <c r="L48" s="1220"/>
    </row>
    <row r="49" spans="1:15">
      <c r="A49" s="1274" t="s">
        <v>653</v>
      </c>
      <c r="B49" s="134">
        <v>283333</v>
      </c>
      <c r="C49" s="1005">
        <v>358</v>
      </c>
      <c r="D49" s="1439">
        <v>0</v>
      </c>
      <c r="E49" s="1072">
        <v>17157</v>
      </c>
      <c r="F49" s="135">
        <v>0.02</v>
      </c>
      <c r="G49" s="136">
        <v>111</v>
      </c>
      <c r="H49" s="136">
        <v>111</v>
      </c>
      <c r="I49" s="136">
        <v>0.02</v>
      </c>
      <c r="J49" s="136">
        <v>7.72</v>
      </c>
      <c r="K49" s="136">
        <v>7.72</v>
      </c>
      <c r="L49" s="1073">
        <v>907.64</v>
      </c>
    </row>
    <row r="50" spans="1:15">
      <c r="A50" s="1274" t="s">
        <v>654</v>
      </c>
      <c r="B50" s="134">
        <v>195497</v>
      </c>
      <c r="C50" s="1005">
        <v>360</v>
      </c>
      <c r="D50" s="1439">
        <v>0</v>
      </c>
      <c r="E50" s="1072">
        <v>11750</v>
      </c>
      <c r="F50" s="135">
        <v>0.03</v>
      </c>
      <c r="G50" s="136">
        <v>108</v>
      </c>
      <c r="H50" s="136">
        <v>107</v>
      </c>
      <c r="I50" s="136">
        <v>0.01</v>
      </c>
      <c r="J50" s="136">
        <v>8.84</v>
      </c>
      <c r="K50" s="136">
        <v>8.84</v>
      </c>
      <c r="L50" s="1073">
        <v>967.15</v>
      </c>
    </row>
    <row r="51" spans="1:15">
      <c r="A51" s="50" t="s">
        <v>655</v>
      </c>
      <c r="B51" s="123">
        <v>113025</v>
      </c>
      <c r="C51" s="1440">
        <v>413</v>
      </c>
      <c r="D51" s="137">
        <v>0</v>
      </c>
      <c r="E51" s="1419">
        <v>8341</v>
      </c>
      <c r="F51" s="1417">
        <v>0.05</v>
      </c>
      <c r="G51" s="1420">
        <v>91</v>
      </c>
      <c r="H51" s="1420">
        <v>90</v>
      </c>
      <c r="I51" s="1420">
        <v>0.01</v>
      </c>
      <c r="J51" s="1420">
        <v>10.02</v>
      </c>
      <c r="K51" s="1420">
        <v>10.02</v>
      </c>
      <c r="L51" s="1220">
        <v>975.9</v>
      </c>
    </row>
    <row r="52" spans="1:15" ht="13.5" customHeight="1" thickBot="1">
      <c r="A52" s="1157" t="s">
        <v>656</v>
      </c>
      <c r="B52" s="138">
        <v>115907</v>
      </c>
      <c r="C52" s="1074">
        <v>54</v>
      </c>
      <c r="D52" s="1441">
        <v>0</v>
      </c>
      <c r="E52" s="1075" t="s">
        <v>198</v>
      </c>
      <c r="F52" s="139">
        <v>0</v>
      </c>
      <c r="G52" s="140">
        <v>78</v>
      </c>
      <c r="H52" s="140">
        <v>75</v>
      </c>
      <c r="I52" s="140">
        <v>0.01</v>
      </c>
      <c r="J52" s="140">
        <v>8.09</v>
      </c>
      <c r="K52" s="140">
        <v>8.09</v>
      </c>
      <c r="L52" s="1076">
        <v>1088.44</v>
      </c>
    </row>
    <row r="54" spans="1:15" ht="28.5" customHeight="1">
      <c r="A54" s="1687" t="s">
        <v>657</v>
      </c>
      <c r="B54" s="1676"/>
      <c r="C54" s="1676"/>
      <c r="D54" s="1676"/>
      <c r="E54" s="1676"/>
      <c r="F54" s="1676"/>
      <c r="G54" s="1676"/>
      <c r="H54" s="1676"/>
      <c r="I54" s="1676"/>
      <c r="J54" s="1676"/>
      <c r="K54" s="1676"/>
      <c r="L54" s="1676"/>
    </row>
    <row r="55" spans="1:15" s="853" customFormat="1" ht="19.5" customHeight="1">
      <c r="A55" s="1803" t="s">
        <v>658</v>
      </c>
      <c r="B55" s="1742"/>
      <c r="C55" s="1742"/>
      <c r="D55" s="1742"/>
      <c r="E55" s="1742"/>
      <c r="F55" s="1742"/>
      <c r="G55" s="1742"/>
      <c r="H55" s="1742"/>
      <c r="I55" s="1742"/>
      <c r="J55" s="1742"/>
      <c r="K55" s="1742"/>
      <c r="L55" s="1742"/>
    </row>
    <row r="56" spans="1:15" s="853" customFormat="1">
      <c r="A56" s="570" t="s">
        <v>659</v>
      </c>
      <c r="C56" s="1077"/>
      <c r="D56" s="503"/>
      <c r="F56" s="503"/>
      <c r="G56" s="504"/>
      <c r="H56" s="504"/>
      <c r="I56" s="504"/>
      <c r="J56" s="504"/>
      <c r="K56" s="504"/>
      <c r="L56" s="1078"/>
    </row>
    <row r="57" spans="1:15" s="853" customFormat="1">
      <c r="A57" s="571" t="s">
        <v>660</v>
      </c>
      <c r="C57" s="1077"/>
      <c r="D57" s="503"/>
      <c r="F57" s="503"/>
      <c r="G57" s="504"/>
      <c r="H57" s="504"/>
      <c r="I57" s="504"/>
      <c r="J57" s="504"/>
      <c r="K57" s="504"/>
      <c r="L57" s="1078"/>
    </row>
    <row r="58" spans="1:15" s="853" customFormat="1" ht="27" customHeight="1">
      <c r="A58" s="1682" t="s">
        <v>661</v>
      </c>
      <c r="B58" s="1742"/>
      <c r="C58" s="1742"/>
      <c r="D58" s="1742"/>
      <c r="E58" s="1742"/>
      <c r="F58" s="1742"/>
      <c r="G58" s="1742"/>
      <c r="H58" s="1742"/>
      <c r="I58" s="1742"/>
      <c r="J58" s="1742"/>
      <c r="K58" s="1742"/>
      <c r="L58" s="1742"/>
      <c r="M58" s="848"/>
      <c r="N58" s="848"/>
      <c r="O58" s="848"/>
    </row>
    <row r="59" spans="1:15" s="853" customFormat="1" ht="26.25" customHeight="1">
      <c r="A59" s="1682" t="s">
        <v>662</v>
      </c>
      <c r="B59" s="1742"/>
      <c r="C59" s="1742"/>
      <c r="D59" s="1742"/>
      <c r="E59" s="1742"/>
      <c r="F59" s="1742"/>
      <c r="G59" s="1742"/>
      <c r="H59" s="1742"/>
      <c r="I59" s="1742"/>
      <c r="J59" s="1742"/>
      <c r="K59" s="1742"/>
      <c r="L59" s="1742"/>
    </row>
    <row r="60" spans="1:15" s="853" customFormat="1" ht="16.5" customHeight="1">
      <c r="A60" s="1682" t="s">
        <v>663</v>
      </c>
      <c r="B60" s="1742"/>
      <c r="C60" s="1742"/>
      <c r="D60" s="1742"/>
      <c r="E60" s="1742"/>
      <c r="F60" s="1742"/>
      <c r="G60" s="1742"/>
      <c r="H60" s="1742"/>
      <c r="I60" s="1742"/>
      <c r="J60" s="1742"/>
      <c r="K60" s="1742"/>
      <c r="L60" s="1742"/>
    </row>
    <row r="61" spans="1:15" s="853" customFormat="1" ht="41.1" customHeight="1">
      <c r="A61" s="1682" t="s">
        <v>664</v>
      </c>
      <c r="B61" s="1742"/>
      <c r="C61" s="1742"/>
      <c r="D61" s="1742"/>
      <c r="E61" s="1742"/>
      <c r="F61" s="1742"/>
      <c r="G61" s="1742"/>
      <c r="H61" s="1742"/>
      <c r="I61" s="1742"/>
      <c r="J61" s="1742"/>
      <c r="K61" s="1742"/>
      <c r="L61" s="1742"/>
    </row>
    <row r="62" spans="1:15" s="853" customFormat="1" ht="41.1" customHeight="1">
      <c r="A62" s="1682" t="s">
        <v>665</v>
      </c>
      <c r="B62" s="1742"/>
      <c r="C62" s="1742"/>
      <c r="D62" s="1742"/>
      <c r="E62" s="1742"/>
      <c r="F62" s="1742"/>
      <c r="G62" s="1742"/>
      <c r="H62" s="1742"/>
      <c r="I62" s="1742"/>
      <c r="J62" s="1742"/>
      <c r="K62" s="1742"/>
      <c r="L62" s="1742"/>
    </row>
    <row r="63" spans="1:15" s="853" customFormat="1">
      <c r="A63" s="853" t="s">
        <v>666</v>
      </c>
      <c r="I63" s="848"/>
      <c r="J63" s="848"/>
      <c r="K63" s="848"/>
      <c r="L63" s="848"/>
    </row>
    <row r="64" spans="1:15" s="853" customFormat="1" ht="26.25" customHeight="1">
      <c r="A64" s="1682" t="s">
        <v>667</v>
      </c>
      <c r="B64" s="1742"/>
      <c r="C64" s="1742"/>
      <c r="D64" s="1742"/>
      <c r="E64" s="1742"/>
      <c r="F64" s="1742"/>
      <c r="G64" s="1742"/>
      <c r="H64" s="1742"/>
      <c r="I64" s="1742"/>
      <c r="J64" s="1742"/>
      <c r="K64" s="1742"/>
      <c r="L64" s="1742"/>
    </row>
    <row r="65" spans="1:12" s="853" customFormat="1" ht="24.75" customHeight="1">
      <c r="A65" s="1708" t="s">
        <v>668</v>
      </c>
      <c r="B65" s="1742"/>
      <c r="C65" s="1742"/>
      <c r="D65" s="1742"/>
      <c r="E65" s="1742"/>
      <c r="F65" s="1742"/>
      <c r="G65" s="1742"/>
      <c r="H65" s="1742"/>
      <c r="I65" s="505"/>
      <c r="J65" s="505"/>
      <c r="K65" s="505"/>
      <c r="L65" s="505"/>
    </row>
    <row r="66" spans="1:12" s="853" customFormat="1" ht="27.75" customHeight="1">
      <c r="A66" s="1708" t="s">
        <v>669</v>
      </c>
      <c r="B66" s="1742"/>
      <c r="C66" s="1742"/>
      <c r="D66" s="1742"/>
      <c r="E66" s="1742"/>
      <c r="F66" s="1742"/>
      <c r="G66" s="1742"/>
      <c r="H66" s="1742"/>
      <c r="I66" s="1742"/>
      <c r="J66" s="1742"/>
      <c r="K66" s="1742"/>
      <c r="L66" s="1742"/>
    </row>
    <row r="67" spans="1:12" s="853" customFormat="1">
      <c r="A67" s="1742" t="s">
        <v>670</v>
      </c>
      <c r="B67" s="1742"/>
      <c r="C67" s="1742"/>
      <c r="D67" s="1742"/>
      <c r="E67" s="1742"/>
      <c r="F67" s="1742"/>
    </row>
    <row r="68" spans="1:12" s="853" customFormat="1" ht="38.85" customHeight="1">
      <c r="A68" s="1708" t="s">
        <v>671</v>
      </c>
      <c r="B68" s="1742"/>
      <c r="C68" s="1742"/>
      <c r="D68" s="1742"/>
      <c r="E68" s="1742"/>
      <c r="F68" s="1742"/>
      <c r="G68" s="1742"/>
      <c r="H68" s="1742"/>
      <c r="I68" s="1742"/>
      <c r="J68" s="1742"/>
      <c r="K68" s="1742"/>
      <c r="L68" s="1742"/>
    </row>
    <row r="69" spans="1:12" s="853" customFormat="1" ht="30.6" customHeight="1">
      <c r="A69" s="1682" t="s">
        <v>672</v>
      </c>
      <c r="B69" s="1742"/>
      <c r="C69" s="1742"/>
      <c r="D69" s="1742"/>
      <c r="E69" s="1742"/>
      <c r="F69" s="1742"/>
      <c r="G69" s="1742"/>
      <c r="H69" s="1742"/>
      <c r="I69" s="1742"/>
      <c r="J69" s="1742"/>
      <c r="K69" s="1742"/>
      <c r="L69" s="1742"/>
    </row>
    <row r="70" spans="1:12" s="853" customFormat="1" ht="38.85" customHeight="1">
      <c r="A70" s="1682" t="s">
        <v>673</v>
      </c>
      <c r="B70" s="1742"/>
      <c r="C70" s="1742"/>
      <c r="D70" s="1742"/>
      <c r="E70" s="1742"/>
      <c r="F70" s="1742"/>
      <c r="G70" s="1742"/>
      <c r="H70" s="1742"/>
      <c r="I70" s="1742"/>
      <c r="J70" s="1742"/>
      <c r="K70" s="1742"/>
      <c r="L70" s="1742"/>
    </row>
    <row r="71" spans="1:12" s="853" customFormat="1" ht="28.35" customHeight="1">
      <c r="A71" s="1682" t="s">
        <v>674</v>
      </c>
      <c r="B71" s="1742"/>
      <c r="C71" s="1742"/>
      <c r="D71" s="1742"/>
      <c r="E71" s="1742"/>
      <c r="F71" s="1742"/>
      <c r="G71" s="1742"/>
      <c r="H71" s="1742"/>
      <c r="I71" s="1742"/>
      <c r="J71" s="1742"/>
      <c r="K71" s="1742"/>
      <c r="L71" s="1742"/>
    </row>
    <row r="72" spans="1:12" s="853" customFormat="1" ht="25.5" customHeight="1">
      <c r="A72" s="1708" t="s">
        <v>675</v>
      </c>
      <c r="B72" s="1742"/>
      <c r="C72" s="1742"/>
      <c r="D72" s="1742"/>
      <c r="E72" s="1742"/>
      <c r="F72" s="1742"/>
      <c r="G72" s="1742"/>
      <c r="H72" s="1742"/>
      <c r="I72" s="1742"/>
      <c r="J72" s="1742"/>
      <c r="K72" s="1742"/>
      <c r="L72" s="1742"/>
    </row>
    <row r="73" spans="1:12" ht="30" customHeight="1">
      <c r="A73" s="1682" t="s">
        <v>676</v>
      </c>
      <c r="B73" s="1676"/>
      <c r="C73" s="1676"/>
      <c r="D73" s="1676"/>
      <c r="E73" s="1676"/>
      <c r="F73" s="1676"/>
      <c r="G73" s="1676"/>
      <c r="H73" s="1676"/>
      <c r="I73" s="1676"/>
      <c r="J73" s="1676"/>
      <c r="K73" s="1676"/>
      <c r="L73" s="1676"/>
    </row>
    <row r="74" spans="1:12" ht="2.25" customHeight="1">
      <c r="A74" s="1676"/>
      <c r="B74" s="1676"/>
      <c r="C74" s="1676"/>
      <c r="D74" s="1676"/>
      <c r="E74" s="1676"/>
      <c r="F74" s="1676"/>
      <c r="G74" s="1676"/>
      <c r="H74" s="1676"/>
      <c r="I74" s="1676"/>
      <c r="J74" s="1676"/>
      <c r="K74" s="1676"/>
      <c r="L74" s="1676"/>
    </row>
    <row r="75" spans="1:12" ht="24" customHeight="1">
      <c r="A75" s="1682" t="s">
        <v>677</v>
      </c>
      <c r="B75" s="1676"/>
      <c r="C75" s="1676"/>
      <c r="D75" s="1676"/>
      <c r="E75" s="1676"/>
      <c r="F75" s="1676"/>
      <c r="G75" s="1676"/>
      <c r="H75" s="848"/>
      <c r="I75" s="848"/>
      <c r="J75" s="848"/>
      <c r="K75" s="848"/>
      <c r="L75" s="848"/>
    </row>
    <row r="76" spans="1:12" ht="13.5" customHeight="1">
      <c r="A76" s="853" t="s">
        <v>184</v>
      </c>
      <c r="B76" s="506"/>
      <c r="C76" s="506"/>
      <c r="D76" s="506"/>
      <c r="E76" s="507"/>
      <c r="F76" s="507"/>
      <c r="G76" s="507"/>
      <c r="H76" s="507"/>
      <c r="I76" s="507"/>
      <c r="J76" s="507"/>
      <c r="K76" s="507"/>
      <c r="L76" s="507"/>
    </row>
    <row r="77" spans="1:12" ht="13.5" customHeight="1" thickBot="1"/>
    <row r="78" spans="1:12" ht="26.25" customHeight="1" thickBot="1">
      <c r="A78" s="1804" t="s">
        <v>678</v>
      </c>
      <c r="B78" s="1739"/>
      <c r="C78" s="1734"/>
    </row>
    <row r="79" spans="1:12" ht="96" customHeight="1" thickBot="1">
      <c r="A79" s="448" t="s">
        <v>598</v>
      </c>
      <c r="B79" s="449" t="s">
        <v>679</v>
      </c>
      <c r="C79" s="450" t="s">
        <v>680</v>
      </c>
      <c r="D79" s="450" t="s">
        <v>601</v>
      </c>
      <c r="E79" s="450" t="s">
        <v>681</v>
      </c>
      <c r="F79" s="450" t="s">
        <v>682</v>
      </c>
      <c r="G79" s="450" t="s">
        <v>683</v>
      </c>
      <c r="H79" s="450" t="s">
        <v>684</v>
      </c>
      <c r="I79" s="450" t="s">
        <v>685</v>
      </c>
      <c r="J79" s="450" t="s">
        <v>686</v>
      </c>
      <c r="K79" s="450" t="s">
        <v>687</v>
      </c>
      <c r="L79" s="1442" t="s">
        <v>688</v>
      </c>
    </row>
    <row r="80" spans="1:12">
      <c r="A80" s="451" t="s">
        <v>689</v>
      </c>
      <c r="B80" s="125"/>
      <c r="C80" s="1070"/>
      <c r="D80" s="125"/>
      <c r="E80" s="1429"/>
      <c r="F80" s="1430"/>
      <c r="G80" s="1430"/>
      <c r="H80" s="1430"/>
      <c r="I80" s="1430"/>
      <c r="J80" s="1430"/>
      <c r="K80" s="1430"/>
      <c r="L80" s="452"/>
    </row>
    <row r="81" spans="1:12">
      <c r="A81" s="453" t="s">
        <v>626</v>
      </c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54"/>
    </row>
    <row r="82" spans="1:12">
      <c r="A82" s="453" t="s">
        <v>514</v>
      </c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54"/>
    </row>
    <row r="83" spans="1:12">
      <c r="A83" s="453" t="s">
        <v>690</v>
      </c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54"/>
    </row>
    <row r="84" spans="1:12">
      <c r="A84" s="453" t="s">
        <v>628</v>
      </c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54"/>
    </row>
    <row r="85" spans="1:12">
      <c r="A85" s="453" t="s">
        <v>629</v>
      </c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54"/>
    </row>
    <row r="86" spans="1:12">
      <c r="A86" s="455" t="s">
        <v>691</v>
      </c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54"/>
    </row>
    <row r="87" spans="1:12">
      <c r="A87" s="456" t="s">
        <v>692</v>
      </c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54"/>
    </row>
    <row r="88" spans="1:12">
      <c r="A88" s="456" t="s">
        <v>693</v>
      </c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54"/>
    </row>
    <row r="89" spans="1:12">
      <c r="A89" s="456" t="s">
        <v>694</v>
      </c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54"/>
    </row>
    <row r="90" spans="1:12">
      <c r="A90" s="456" t="s">
        <v>695</v>
      </c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54"/>
    </row>
    <row r="91" spans="1:12">
      <c r="A91" s="456" t="s">
        <v>696</v>
      </c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54"/>
    </row>
    <row r="92" spans="1:12">
      <c r="A92" s="456" t="s">
        <v>697</v>
      </c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54"/>
    </row>
    <row r="93" spans="1:12">
      <c r="A93" s="456" t="s">
        <v>698</v>
      </c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54"/>
    </row>
    <row r="94" spans="1:12">
      <c r="A94" s="456" t="s">
        <v>699</v>
      </c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54"/>
    </row>
    <row r="95" spans="1:12">
      <c r="A95" s="456" t="s">
        <v>700</v>
      </c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54"/>
    </row>
    <row r="96" spans="1:12">
      <c r="A96" s="456" t="s">
        <v>637</v>
      </c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54"/>
    </row>
    <row r="97" spans="1:12">
      <c r="A97" s="457" t="s">
        <v>701</v>
      </c>
      <c r="B97" s="1432"/>
      <c r="C97" s="142"/>
      <c r="D97" s="125"/>
      <c r="E97" s="143"/>
      <c r="F97" s="129"/>
      <c r="G97" s="129"/>
      <c r="H97" s="129"/>
      <c r="I97" s="129"/>
      <c r="J97" s="129"/>
      <c r="K97" s="142"/>
      <c r="L97" s="458"/>
    </row>
    <row r="98" spans="1:12">
      <c r="A98" s="453" t="s">
        <v>624</v>
      </c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54"/>
    </row>
    <row r="99" spans="1:12">
      <c r="A99" s="453" t="s">
        <v>644</v>
      </c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54"/>
    </row>
    <row r="100" spans="1:12">
      <c r="A100" s="453" t="s">
        <v>645</v>
      </c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54"/>
    </row>
    <row r="101" spans="1:12">
      <c r="A101" s="459" t="s">
        <v>646</v>
      </c>
      <c r="B101" s="49"/>
      <c r="C101" s="49"/>
      <c r="D101" s="49"/>
      <c r="E101" s="49"/>
      <c r="F101" s="49"/>
      <c r="G101" s="49"/>
      <c r="H101" s="49"/>
      <c r="I101" s="49"/>
      <c r="J101" s="49"/>
      <c r="K101" s="49"/>
      <c r="L101" s="454"/>
    </row>
    <row r="102" spans="1:12">
      <c r="A102" s="459" t="s">
        <v>647</v>
      </c>
      <c r="B102" s="49"/>
      <c r="C102" s="49"/>
      <c r="D102" s="49"/>
      <c r="E102" s="49"/>
      <c r="F102" s="49"/>
      <c r="G102" s="49"/>
      <c r="H102" s="49"/>
      <c r="I102" s="49"/>
      <c r="J102" s="49"/>
      <c r="K102" s="49"/>
      <c r="L102" s="454"/>
    </row>
    <row r="103" spans="1:12">
      <c r="A103" s="459" t="s">
        <v>648</v>
      </c>
      <c r="B103" s="49"/>
      <c r="C103" s="49"/>
      <c r="D103" s="49"/>
      <c r="E103" s="49"/>
      <c r="F103" s="49"/>
      <c r="G103" s="49"/>
      <c r="H103" s="49"/>
      <c r="I103" s="49"/>
      <c r="J103" s="49"/>
      <c r="K103" s="49"/>
      <c r="L103" s="454"/>
    </row>
    <row r="104" spans="1:12">
      <c r="A104" s="453" t="s">
        <v>649</v>
      </c>
      <c r="B104" s="49"/>
      <c r="C104" s="49"/>
      <c r="D104" s="49"/>
      <c r="E104" s="49"/>
      <c r="F104" s="49"/>
      <c r="G104" s="49"/>
      <c r="H104" s="49"/>
      <c r="I104" s="49"/>
      <c r="J104" s="49"/>
      <c r="K104" s="49"/>
      <c r="L104" s="454"/>
    </row>
    <row r="105" spans="1:12">
      <c r="A105" s="453" t="s">
        <v>652</v>
      </c>
      <c r="B105" s="49"/>
      <c r="C105" s="49"/>
      <c r="D105" s="49"/>
      <c r="E105" s="49"/>
      <c r="F105" s="49"/>
      <c r="G105" s="49"/>
      <c r="H105" s="49"/>
      <c r="I105" s="49"/>
      <c r="J105" s="49"/>
      <c r="K105" s="49"/>
      <c r="L105" s="454"/>
    </row>
    <row r="106" spans="1:12">
      <c r="A106" s="460" t="s">
        <v>646</v>
      </c>
      <c r="B106" s="49"/>
      <c r="C106" s="49"/>
      <c r="D106" s="49"/>
      <c r="E106" s="49"/>
      <c r="F106" s="49"/>
      <c r="G106" s="49"/>
      <c r="H106" s="49"/>
      <c r="I106" s="49"/>
      <c r="J106" s="49"/>
      <c r="K106" s="49"/>
      <c r="L106" s="454"/>
    </row>
    <row r="107" spans="1:12">
      <c r="A107" s="460" t="s">
        <v>647</v>
      </c>
      <c r="B107" s="49"/>
      <c r="C107" s="49"/>
      <c r="D107" s="49"/>
      <c r="E107" s="49"/>
      <c r="F107" s="49"/>
      <c r="G107" s="49"/>
      <c r="H107" s="49"/>
      <c r="I107" s="49"/>
      <c r="J107" s="49"/>
      <c r="K107" s="49"/>
      <c r="L107" s="454"/>
    </row>
    <row r="108" spans="1:12" ht="13.5" customHeight="1" thickBot="1">
      <c r="A108" s="461" t="s">
        <v>648</v>
      </c>
      <c r="B108" s="462"/>
      <c r="C108" s="462"/>
      <c r="D108" s="462"/>
      <c r="E108" s="462"/>
      <c r="F108" s="462"/>
      <c r="G108" s="462"/>
      <c r="H108" s="462"/>
      <c r="I108" s="462"/>
      <c r="J108" s="462"/>
      <c r="K108" s="462"/>
      <c r="L108" s="463"/>
    </row>
    <row r="110" spans="1:12" s="144" customFormat="1" ht="18.75" customHeight="1">
      <c r="A110" s="572"/>
      <c r="C110" s="1079"/>
      <c r="D110" s="432"/>
      <c r="F110" s="432"/>
      <c r="G110" s="433"/>
      <c r="H110" s="433"/>
      <c r="I110" s="433"/>
      <c r="J110" s="433"/>
      <c r="K110" s="433"/>
      <c r="L110" s="1080"/>
    </row>
    <row r="111" spans="1:12" s="144" customFormat="1" ht="28.35" customHeight="1">
      <c r="A111" s="1808"/>
      <c r="B111" s="1809"/>
      <c r="C111" s="1809"/>
      <c r="D111" s="1809"/>
      <c r="E111" s="1809"/>
      <c r="F111" s="1809"/>
      <c r="G111" s="1809"/>
      <c r="H111" s="1809"/>
      <c r="I111" s="1809"/>
      <c r="J111" s="1809"/>
      <c r="K111" s="1809"/>
      <c r="L111" s="1809"/>
    </row>
    <row r="112" spans="1:12" ht="13.5" customHeight="1" thickBot="1"/>
    <row r="113" spans="1:14" ht="13.5" customHeight="1" thickBot="1">
      <c r="A113" s="1802" t="s">
        <v>702</v>
      </c>
      <c r="B113" s="1755"/>
      <c r="C113" s="1756"/>
    </row>
    <row r="114" spans="1:14" s="120" customFormat="1" ht="102.75" customHeight="1" thickBot="1">
      <c r="A114" s="1443" t="s">
        <v>598</v>
      </c>
      <c r="B114" s="145" t="s">
        <v>703</v>
      </c>
      <c r="C114" s="117" t="s">
        <v>704</v>
      </c>
      <c r="D114" s="145" t="s">
        <v>601</v>
      </c>
      <c r="E114" s="145" t="s">
        <v>705</v>
      </c>
      <c r="F114" s="145" t="s">
        <v>603</v>
      </c>
      <c r="G114" s="117" t="s">
        <v>706</v>
      </c>
      <c r="H114" s="117" t="s">
        <v>707</v>
      </c>
      <c r="I114" s="117" t="s">
        <v>708</v>
      </c>
      <c r="J114" s="117" t="s">
        <v>709</v>
      </c>
      <c r="K114" s="117" t="s">
        <v>710</v>
      </c>
      <c r="L114" s="117" t="s">
        <v>711</v>
      </c>
      <c r="N114" s="146"/>
    </row>
    <row r="115" spans="1:14">
      <c r="A115" s="125" t="s">
        <v>614</v>
      </c>
      <c r="B115" s="147"/>
      <c r="C115" s="1070"/>
      <c r="D115" s="147"/>
      <c r="E115" s="1444"/>
      <c r="F115" s="1445"/>
      <c r="G115" s="1430"/>
      <c r="H115" s="1430"/>
      <c r="I115" s="1430"/>
      <c r="J115" s="1430"/>
      <c r="K115" s="1430"/>
      <c r="L115" s="1430"/>
    </row>
    <row r="116" spans="1:14">
      <c r="A116" s="1416" t="s">
        <v>615</v>
      </c>
      <c r="B116" s="148"/>
      <c r="C116" s="1067"/>
      <c r="D116" s="149"/>
      <c r="E116" s="1446"/>
      <c r="F116" s="1447"/>
      <c r="G116" s="1448"/>
      <c r="H116" s="1448"/>
      <c r="I116" s="1448"/>
      <c r="J116" s="1448"/>
      <c r="K116" s="1448"/>
      <c r="L116" s="1449"/>
    </row>
    <row r="117" spans="1:14">
      <c r="A117" s="1416" t="s">
        <v>616</v>
      </c>
      <c r="B117" s="148"/>
      <c r="C117" s="1067"/>
      <c r="D117" s="149"/>
      <c r="E117" s="1446"/>
      <c r="F117" s="1447"/>
      <c r="G117" s="1448"/>
      <c r="H117" s="1448"/>
      <c r="I117" s="1448"/>
      <c r="J117" s="1448"/>
      <c r="K117" s="1448"/>
      <c r="L117" s="1449"/>
    </row>
    <row r="118" spans="1:14">
      <c r="A118" s="125" t="s">
        <v>617</v>
      </c>
      <c r="B118" s="147"/>
      <c r="C118" s="1070"/>
      <c r="D118" s="147"/>
      <c r="E118" s="1444"/>
      <c r="F118" s="1445"/>
      <c r="G118" s="1450"/>
      <c r="H118" s="1450"/>
      <c r="I118" s="1450"/>
      <c r="J118" s="1450"/>
      <c r="K118" s="1450"/>
      <c r="L118" s="1451"/>
    </row>
    <row r="119" spans="1:14">
      <c r="A119" s="1416" t="s">
        <v>618</v>
      </c>
      <c r="B119" s="150"/>
      <c r="C119" s="1067"/>
      <c r="D119" s="149"/>
      <c r="E119" s="1446"/>
      <c r="F119" s="1447"/>
      <c r="G119" s="1448"/>
      <c r="H119" s="1448"/>
      <c r="I119" s="1448"/>
      <c r="J119" s="1448"/>
      <c r="K119" s="1448"/>
      <c r="L119" s="1449"/>
    </row>
    <row r="120" spans="1:14">
      <c r="A120" s="1416" t="s">
        <v>712</v>
      </c>
      <c r="B120" s="150"/>
      <c r="C120" s="1067"/>
      <c r="D120" s="149"/>
      <c r="E120" s="1446"/>
      <c r="F120" s="1447"/>
      <c r="G120" s="1448"/>
      <c r="H120" s="1448"/>
      <c r="I120" s="1448"/>
      <c r="J120" s="1448"/>
      <c r="K120" s="1448"/>
      <c r="L120" s="1449"/>
    </row>
    <row r="121" spans="1:14">
      <c r="A121" s="1416" t="s">
        <v>620</v>
      </c>
      <c r="B121" s="148"/>
      <c r="C121" s="1067"/>
      <c r="D121" s="149"/>
      <c r="E121" s="1446"/>
      <c r="F121" s="1447"/>
      <c r="G121" s="1448"/>
      <c r="H121" s="1448"/>
      <c r="I121" s="1448"/>
      <c r="J121" s="1448"/>
      <c r="K121" s="1448"/>
      <c r="L121" s="1449"/>
    </row>
    <row r="122" spans="1:14">
      <c r="A122" s="1416" t="s">
        <v>713</v>
      </c>
      <c r="B122" s="148"/>
      <c r="C122" s="1067"/>
      <c r="D122" s="149"/>
      <c r="E122" s="1446"/>
      <c r="F122" s="1447"/>
      <c r="G122" s="1448"/>
      <c r="H122" s="1448"/>
      <c r="I122" s="1448"/>
      <c r="J122" s="1448"/>
      <c r="K122" s="1448"/>
      <c r="L122" s="1449"/>
    </row>
    <row r="123" spans="1:14">
      <c r="A123" s="1423" t="s">
        <v>714</v>
      </c>
      <c r="B123" s="150"/>
      <c r="C123" s="1067"/>
      <c r="D123" s="149"/>
      <c r="E123" s="1446"/>
      <c r="F123" s="1447"/>
      <c r="G123" s="1448"/>
      <c r="H123" s="1448"/>
      <c r="I123" s="1448"/>
      <c r="J123" s="1448"/>
      <c r="K123" s="1448"/>
      <c r="L123" s="1449"/>
    </row>
    <row r="124" spans="1:14">
      <c r="A124" s="1416" t="s">
        <v>624</v>
      </c>
      <c r="B124" s="148"/>
      <c r="C124" s="1067"/>
      <c r="D124" s="149"/>
      <c r="E124" s="1446"/>
      <c r="F124" s="1447"/>
      <c r="G124" s="1448"/>
      <c r="H124" s="1448"/>
      <c r="I124" s="1448"/>
      <c r="J124" s="1448"/>
      <c r="K124" s="1448"/>
      <c r="L124" s="1449"/>
    </row>
    <row r="125" spans="1:14">
      <c r="A125" s="125" t="s">
        <v>689</v>
      </c>
      <c r="B125" s="147"/>
      <c r="C125" s="1070"/>
      <c r="D125" s="147"/>
      <c r="E125" s="1444"/>
      <c r="F125" s="1445"/>
      <c r="G125" s="1450"/>
      <c r="H125" s="1450"/>
      <c r="I125" s="1450"/>
      <c r="J125" s="1450"/>
      <c r="K125" s="1450"/>
      <c r="L125" s="1451"/>
    </row>
    <row r="126" spans="1:14">
      <c r="A126" s="151" t="s">
        <v>626</v>
      </c>
      <c r="B126" s="148"/>
      <c r="C126" s="1067"/>
      <c r="D126" s="149"/>
      <c r="E126" s="1446"/>
      <c r="F126" s="1447"/>
      <c r="G126" s="1448"/>
      <c r="H126" s="1448"/>
      <c r="I126" s="1448"/>
      <c r="J126" s="1448"/>
      <c r="K126" s="1448"/>
      <c r="L126" s="1449"/>
    </row>
    <row r="127" spans="1:14">
      <c r="A127" s="151" t="s">
        <v>514</v>
      </c>
      <c r="B127" s="148"/>
      <c r="C127" s="1067"/>
      <c r="D127" s="149"/>
      <c r="E127" s="1446"/>
      <c r="F127" s="1447"/>
      <c r="G127" s="1448"/>
      <c r="H127" s="1448"/>
      <c r="I127" s="1448"/>
      <c r="J127" s="1448"/>
      <c r="K127" s="1448"/>
      <c r="L127" s="1449"/>
    </row>
    <row r="128" spans="1:14">
      <c r="A128" s="151" t="s">
        <v>690</v>
      </c>
      <c r="B128" s="148"/>
      <c r="C128" s="1067"/>
      <c r="D128" s="149"/>
      <c r="E128" s="1446"/>
      <c r="F128" s="1447"/>
      <c r="G128" s="1448"/>
      <c r="H128" s="1448"/>
      <c r="I128" s="1448"/>
      <c r="J128" s="1448"/>
      <c r="K128" s="1448"/>
      <c r="L128" s="1449"/>
    </row>
    <row r="129" spans="1:13">
      <c r="A129" s="151" t="s">
        <v>628</v>
      </c>
      <c r="B129" s="1452"/>
      <c r="C129" s="1067"/>
      <c r="D129" s="149"/>
      <c r="E129" s="1446"/>
      <c r="F129" s="1447"/>
      <c r="G129" s="1448"/>
      <c r="H129" s="1448"/>
      <c r="I129" s="1448"/>
      <c r="J129" s="1448"/>
      <c r="K129" s="1448"/>
      <c r="L129" s="1449"/>
    </row>
    <row r="130" spans="1:13" ht="14.85" customHeight="1">
      <c r="A130" s="152" t="s">
        <v>629</v>
      </c>
      <c r="B130" s="148"/>
      <c r="C130" s="1067"/>
      <c r="D130" s="149"/>
      <c r="E130" s="1446"/>
      <c r="F130" s="1447"/>
      <c r="G130" s="153"/>
      <c r="H130" s="153"/>
      <c r="I130" s="153"/>
      <c r="J130" s="153"/>
      <c r="K130" s="153"/>
      <c r="L130" s="1081"/>
    </row>
    <row r="131" spans="1:13">
      <c r="A131" s="253" t="s">
        <v>691</v>
      </c>
      <c r="B131" s="148"/>
      <c r="C131" s="1067"/>
      <c r="D131" s="149"/>
      <c r="E131" s="1446"/>
      <c r="F131" s="1447"/>
      <c r="G131" s="1448"/>
      <c r="H131" s="1448"/>
      <c r="I131" s="1448"/>
      <c r="J131" s="1448"/>
      <c r="K131" s="1448"/>
      <c r="L131" s="1449"/>
    </row>
    <row r="132" spans="1:13">
      <c r="A132" s="154" t="s">
        <v>692</v>
      </c>
      <c r="B132" s="148"/>
      <c r="C132" s="1067"/>
      <c r="D132" s="149"/>
      <c r="E132" s="1446"/>
      <c r="F132" s="1447"/>
      <c r="G132" s="1448"/>
      <c r="H132" s="1448"/>
      <c r="I132" s="1448"/>
      <c r="J132" s="1448"/>
      <c r="K132" s="1448"/>
      <c r="L132" s="1449"/>
    </row>
    <row r="133" spans="1:13">
      <c r="A133" s="154" t="s">
        <v>693</v>
      </c>
      <c r="B133" s="148"/>
      <c r="C133" s="1067"/>
      <c r="D133" s="149"/>
      <c r="E133" s="1446"/>
      <c r="F133" s="1447"/>
      <c r="G133" s="1448"/>
      <c r="H133" s="1448"/>
      <c r="I133" s="1448"/>
      <c r="J133" s="1448"/>
      <c r="K133" s="1448"/>
      <c r="L133" s="1449"/>
    </row>
    <row r="134" spans="1:13">
      <c r="A134" s="154" t="s">
        <v>694</v>
      </c>
      <c r="B134" s="148"/>
      <c r="C134" s="1067"/>
      <c r="D134" s="149"/>
      <c r="E134" s="1446"/>
      <c r="F134" s="1447"/>
      <c r="G134" s="1448"/>
      <c r="H134" s="1448"/>
      <c r="I134" s="1448"/>
      <c r="J134" s="1448"/>
      <c r="K134" s="1448"/>
      <c r="L134" s="1449"/>
    </row>
    <row r="135" spans="1:13">
      <c r="A135" s="154" t="s">
        <v>695</v>
      </c>
      <c r="B135" s="148"/>
      <c r="C135" s="1067"/>
      <c r="D135" s="149"/>
      <c r="E135" s="1446"/>
      <c r="F135" s="1447"/>
      <c r="G135" s="1448"/>
      <c r="H135" s="1448"/>
      <c r="I135" s="1448"/>
      <c r="J135" s="1448"/>
      <c r="K135" s="1448"/>
      <c r="L135" s="1449"/>
    </row>
    <row r="136" spans="1:13">
      <c r="A136" s="154" t="s">
        <v>696</v>
      </c>
      <c r="B136" s="148"/>
      <c r="C136" s="1067"/>
      <c r="D136" s="149"/>
      <c r="E136" s="1446"/>
      <c r="F136" s="1447"/>
      <c r="G136" s="1448"/>
      <c r="H136" s="1448"/>
      <c r="I136" s="1448"/>
      <c r="J136" s="1448"/>
      <c r="K136" s="1448"/>
      <c r="L136" s="1449"/>
    </row>
    <row r="137" spans="1:13">
      <c r="A137" s="154" t="s">
        <v>697</v>
      </c>
      <c r="B137" s="148"/>
      <c r="C137" s="1067"/>
      <c r="D137" s="149"/>
      <c r="E137" s="1446"/>
      <c r="F137" s="1447"/>
      <c r="G137" s="1448"/>
      <c r="H137" s="1448"/>
      <c r="I137" s="1448"/>
      <c r="J137" s="1448"/>
      <c r="K137" s="1448"/>
      <c r="L137" s="1449"/>
    </row>
    <row r="138" spans="1:13">
      <c r="A138" s="154" t="s">
        <v>698</v>
      </c>
      <c r="B138" s="148"/>
      <c r="C138" s="1067"/>
      <c r="D138" s="149"/>
      <c r="E138" s="1446"/>
      <c r="F138" s="1447"/>
      <c r="G138" s="1448"/>
      <c r="H138" s="1448"/>
      <c r="I138" s="1448"/>
      <c r="J138" s="1448"/>
      <c r="K138" s="1448"/>
      <c r="L138" s="1449"/>
    </row>
    <row r="139" spans="1:13">
      <c r="A139" s="154" t="s">
        <v>699</v>
      </c>
      <c r="B139" s="148"/>
      <c r="C139" s="1067"/>
      <c r="D139" s="149"/>
      <c r="E139" s="1446"/>
      <c r="F139" s="1447"/>
      <c r="G139" s="1448"/>
      <c r="H139" s="1448"/>
      <c r="I139" s="1448"/>
      <c r="J139" s="1448"/>
      <c r="K139" s="1448"/>
      <c r="L139" s="1449"/>
    </row>
    <row r="140" spans="1:13">
      <c r="A140" s="154" t="s">
        <v>700</v>
      </c>
      <c r="B140" s="148"/>
      <c r="C140" s="1067"/>
      <c r="D140" s="149"/>
      <c r="E140" s="1446"/>
      <c r="F140" s="1447"/>
      <c r="G140" s="1448"/>
      <c r="H140" s="1448"/>
      <c r="I140" s="1448"/>
      <c r="J140" s="1448"/>
      <c r="K140" s="1448"/>
      <c r="L140" s="1449"/>
    </row>
    <row r="141" spans="1:13">
      <c r="A141" s="155" t="s">
        <v>637</v>
      </c>
      <c r="B141" s="148"/>
      <c r="C141" s="1067"/>
      <c r="D141" s="149"/>
      <c r="E141" s="1446"/>
      <c r="F141" s="1447"/>
      <c r="G141" s="1448"/>
      <c r="H141" s="1448"/>
      <c r="I141" s="1448"/>
      <c r="J141" s="1448"/>
      <c r="K141" s="1448"/>
      <c r="L141" s="1449"/>
    </row>
    <row r="142" spans="1:13">
      <c r="A142" s="1453" t="s">
        <v>638</v>
      </c>
      <c r="B142" s="1454"/>
      <c r="C142" s="1070"/>
      <c r="D142" s="147"/>
      <c r="E142" s="1082"/>
      <c r="F142" s="156"/>
      <c r="G142" s="157"/>
      <c r="H142" s="157"/>
      <c r="I142" s="157"/>
      <c r="J142" s="157"/>
      <c r="K142" s="158"/>
      <c r="L142" s="1455"/>
    </row>
    <row r="143" spans="1:13">
      <c r="A143" s="152" t="s">
        <v>639</v>
      </c>
      <c r="B143" s="148"/>
      <c r="C143" s="1067"/>
      <c r="D143" s="149"/>
      <c r="E143" s="1446"/>
      <c r="F143" s="1447"/>
      <c r="G143" s="1448"/>
      <c r="H143" s="1448"/>
      <c r="I143" s="1448"/>
      <c r="J143" s="1448"/>
      <c r="K143" s="1448"/>
      <c r="L143" s="1449"/>
      <c r="M143" s="132"/>
    </row>
    <row r="144" spans="1:13">
      <c r="A144" s="151" t="s">
        <v>715</v>
      </c>
      <c r="B144" s="1456"/>
      <c r="C144" s="1067"/>
      <c r="D144" s="149"/>
      <c r="E144" s="1446"/>
      <c r="F144" s="1447"/>
      <c r="G144" s="1448"/>
      <c r="H144" s="1448"/>
      <c r="I144" s="1448"/>
      <c r="J144" s="1448"/>
      <c r="K144" s="1448"/>
      <c r="L144" s="1449"/>
      <c r="M144" s="132"/>
    </row>
    <row r="145" spans="1:14">
      <c r="A145" s="152" t="s">
        <v>641</v>
      </c>
      <c r="B145" s="1457"/>
      <c r="C145" s="1067"/>
      <c r="D145" s="149"/>
      <c r="E145" s="1446"/>
      <c r="F145" s="1447"/>
      <c r="G145" s="1448"/>
      <c r="H145" s="1448"/>
      <c r="I145" s="1448"/>
      <c r="J145" s="1448"/>
      <c r="K145" s="1448"/>
      <c r="L145" s="1449"/>
    </row>
    <row r="146" spans="1:14">
      <c r="A146" s="152" t="s">
        <v>642</v>
      </c>
      <c r="B146" s="1456"/>
      <c r="C146" s="1067"/>
      <c r="D146" s="149"/>
      <c r="E146" s="1446"/>
      <c r="F146" s="1447"/>
      <c r="G146" s="1448"/>
      <c r="H146" s="1448"/>
      <c r="I146" s="1448"/>
      <c r="J146" s="1448"/>
      <c r="K146" s="1448"/>
      <c r="L146" s="1449"/>
    </row>
    <row r="147" spans="1:14">
      <c r="A147" s="152" t="s">
        <v>643</v>
      </c>
      <c r="B147" s="1456"/>
      <c r="C147" s="1067"/>
      <c r="D147" s="149"/>
      <c r="E147" s="1446"/>
      <c r="F147" s="1447"/>
      <c r="G147" s="1448"/>
      <c r="H147" s="1448"/>
      <c r="I147" s="1448"/>
      <c r="J147" s="1448"/>
      <c r="K147" s="1448"/>
      <c r="L147" s="1449"/>
      <c r="N147" s="873"/>
    </row>
    <row r="148" spans="1:14">
      <c r="A148" s="152" t="s">
        <v>644</v>
      </c>
      <c r="B148" s="1456"/>
      <c r="C148" s="1067"/>
      <c r="D148" s="149"/>
      <c r="E148" s="1446"/>
      <c r="F148" s="1447"/>
      <c r="G148" s="1448"/>
      <c r="H148" s="1448"/>
      <c r="I148" s="1448"/>
      <c r="J148" s="1448"/>
      <c r="K148" s="1448"/>
      <c r="L148" s="1449"/>
    </row>
    <row r="149" spans="1:14">
      <c r="A149" s="152" t="s">
        <v>645</v>
      </c>
      <c r="B149" s="1458"/>
      <c r="C149" s="1067"/>
      <c r="D149" s="149"/>
      <c r="E149" s="1446"/>
      <c r="F149" s="1447"/>
      <c r="G149" s="1448"/>
      <c r="H149" s="1448"/>
      <c r="I149" s="1448"/>
      <c r="J149" s="1448"/>
      <c r="K149" s="1448"/>
      <c r="L149" s="1449"/>
    </row>
    <row r="150" spans="1:14">
      <c r="A150" s="225" t="s">
        <v>646</v>
      </c>
      <c r="B150" s="148"/>
      <c r="C150" s="1067"/>
      <c r="D150" s="149"/>
      <c r="E150" s="1446"/>
      <c r="F150" s="1447"/>
      <c r="G150" s="1448"/>
      <c r="H150" s="1448"/>
      <c r="I150" s="1448"/>
      <c r="J150" s="1448"/>
      <c r="K150" s="1448"/>
      <c r="L150" s="1449"/>
    </row>
    <row r="151" spans="1:14">
      <c r="A151" s="225" t="s">
        <v>647</v>
      </c>
      <c r="B151" s="148"/>
      <c r="C151" s="1067"/>
      <c r="D151" s="149"/>
      <c r="E151" s="1446"/>
      <c r="F151" s="1447"/>
      <c r="G151" s="1448"/>
      <c r="H151" s="1448"/>
      <c r="I151" s="1448"/>
      <c r="J151" s="1448"/>
      <c r="K151" s="1448"/>
      <c r="L151" s="1449"/>
    </row>
    <row r="152" spans="1:14">
      <c r="A152" s="225" t="s">
        <v>648</v>
      </c>
      <c r="B152" s="148"/>
      <c r="C152" s="1067"/>
      <c r="D152" s="149"/>
      <c r="E152" s="1446"/>
      <c r="F152" s="1447"/>
      <c r="G152" s="1448"/>
      <c r="H152" s="1448"/>
      <c r="I152" s="1448"/>
      <c r="J152" s="1448"/>
      <c r="K152" s="1448"/>
      <c r="L152" s="1449"/>
    </row>
    <row r="153" spans="1:14">
      <c r="A153" s="152" t="s">
        <v>649</v>
      </c>
      <c r="B153" s="148"/>
      <c r="C153" s="1067"/>
      <c r="D153" s="149"/>
      <c r="E153" s="1446"/>
      <c r="F153" s="1447"/>
      <c r="G153" s="153"/>
      <c r="H153" s="153"/>
      <c r="I153" s="153"/>
      <c r="J153" s="153"/>
      <c r="K153" s="153"/>
      <c r="L153" s="1081"/>
    </row>
    <row r="154" spans="1:14">
      <c r="A154" s="1453" t="s">
        <v>650</v>
      </c>
      <c r="B154" s="1454"/>
      <c r="C154" s="1070"/>
      <c r="D154" s="147"/>
      <c r="E154" s="1082"/>
      <c r="F154" s="156"/>
      <c r="G154" s="157"/>
      <c r="H154" s="157"/>
      <c r="I154" s="157"/>
      <c r="J154" s="157"/>
      <c r="K154" s="158"/>
      <c r="L154" s="1455"/>
    </row>
    <row r="155" spans="1:14">
      <c r="A155" s="151" t="s">
        <v>651</v>
      </c>
      <c r="B155" s="148"/>
      <c r="C155" s="1067"/>
      <c r="D155" s="149"/>
      <c r="E155" s="1446"/>
      <c r="F155" s="1447"/>
      <c r="G155" s="1448"/>
      <c r="H155" s="1448"/>
      <c r="I155" s="1448"/>
      <c r="J155" s="1448"/>
      <c r="K155" s="1448"/>
      <c r="L155" s="1449"/>
    </row>
    <row r="156" spans="1:14">
      <c r="A156" s="151" t="s">
        <v>652</v>
      </c>
      <c r="B156" s="1458"/>
      <c r="C156" s="1067"/>
      <c r="D156" s="149"/>
      <c r="E156" s="1446"/>
      <c r="F156" s="1447"/>
      <c r="G156" s="1448"/>
      <c r="H156" s="1448"/>
      <c r="I156" s="1448"/>
      <c r="J156" s="1448"/>
      <c r="K156" s="1448"/>
      <c r="L156" s="1449"/>
    </row>
    <row r="157" spans="1:14">
      <c r="A157" s="1459" t="s">
        <v>646</v>
      </c>
      <c r="B157" s="159"/>
      <c r="C157" s="1067"/>
      <c r="D157" s="149"/>
      <c r="E157" s="1446"/>
      <c r="F157" s="1447"/>
      <c r="G157" s="1448"/>
      <c r="H157" s="1448"/>
      <c r="I157" s="1448"/>
      <c r="J157" s="1448"/>
      <c r="K157" s="1448"/>
      <c r="L157" s="1449"/>
    </row>
    <row r="158" spans="1:14">
      <c r="A158" s="1459" t="s">
        <v>647</v>
      </c>
      <c r="B158" s="159"/>
      <c r="C158" s="1067"/>
      <c r="D158" s="149"/>
      <c r="E158" s="1446"/>
      <c r="F158" s="1447"/>
      <c r="G158" s="1448"/>
      <c r="H158" s="1448"/>
      <c r="I158" s="1448"/>
      <c r="J158" s="1448"/>
      <c r="K158" s="1448"/>
      <c r="L158" s="1449"/>
    </row>
    <row r="159" spans="1:14">
      <c r="A159" s="160" t="s">
        <v>648</v>
      </c>
      <c r="B159" s="148"/>
      <c r="C159" s="1067"/>
      <c r="D159" s="149"/>
      <c r="E159" s="1446"/>
      <c r="F159" s="1447"/>
      <c r="G159" s="1448"/>
      <c r="H159" s="1448"/>
      <c r="I159" s="1448"/>
      <c r="J159" s="1448"/>
      <c r="K159" s="1448"/>
      <c r="L159" s="1449"/>
    </row>
    <row r="160" spans="1:14" ht="13.5" customHeight="1" thickBot="1">
      <c r="A160" s="1460" t="s">
        <v>656</v>
      </c>
      <c r="B160" s="161"/>
      <c r="C160" s="1067"/>
      <c r="D160" s="149"/>
      <c r="E160" s="1446"/>
      <c r="F160" s="1447"/>
      <c r="G160" s="254"/>
      <c r="H160" s="254"/>
      <c r="I160" s="254"/>
      <c r="J160" s="254"/>
      <c r="K160" s="254"/>
      <c r="L160" s="1083"/>
    </row>
    <row r="161" spans="1:18">
      <c r="C161" s="1158"/>
    </row>
    <row r="162" spans="1:18" s="853" customFormat="1" ht="28.35" customHeight="1" thickBot="1">
      <c r="A162" s="848"/>
      <c r="B162" s="848"/>
      <c r="C162" s="848"/>
      <c r="D162" s="848"/>
      <c r="E162" s="848"/>
      <c r="F162" s="848"/>
      <c r="G162" s="848"/>
      <c r="H162" s="848"/>
      <c r="I162" s="848"/>
      <c r="J162" s="848"/>
      <c r="K162" s="848"/>
      <c r="L162" s="848"/>
    </row>
    <row r="163" spans="1:18" ht="13.5" customHeight="1" thickBot="1">
      <c r="A163" s="1812" t="s">
        <v>716</v>
      </c>
      <c r="B163" s="1755"/>
      <c r="C163" s="1756"/>
    </row>
    <row r="164" spans="1:18" s="120" customFormat="1" ht="102.75" customHeight="1" thickBot="1">
      <c r="A164" s="1443" t="s">
        <v>598</v>
      </c>
      <c r="B164" s="117" t="s">
        <v>717</v>
      </c>
      <c r="C164" s="117" t="s">
        <v>718</v>
      </c>
      <c r="D164" s="117" t="s">
        <v>601</v>
      </c>
      <c r="E164" s="118" t="s">
        <v>719</v>
      </c>
      <c r="F164" s="117" t="s">
        <v>603</v>
      </c>
      <c r="G164" s="117" t="s">
        <v>720</v>
      </c>
      <c r="H164" s="117" t="s">
        <v>721</v>
      </c>
      <c r="I164" s="117" t="s">
        <v>722</v>
      </c>
      <c r="J164" s="117" t="s">
        <v>723</v>
      </c>
      <c r="K164" s="117" t="s">
        <v>724</v>
      </c>
      <c r="L164" s="117" t="s">
        <v>609</v>
      </c>
      <c r="M164" s="119"/>
      <c r="N164" s="119"/>
      <c r="O164" s="119"/>
      <c r="P164" s="119"/>
      <c r="Q164" s="119"/>
      <c r="R164" s="119"/>
    </row>
    <row r="165" spans="1:18">
      <c r="A165" s="405" t="s">
        <v>610</v>
      </c>
      <c r="B165" s="1413" t="s">
        <v>477</v>
      </c>
      <c r="C165" s="1414" t="s">
        <v>477</v>
      </c>
      <c r="D165" s="1413" t="s">
        <v>477</v>
      </c>
      <c r="E165" s="1461" t="s">
        <v>477</v>
      </c>
      <c r="F165" s="1413" t="s">
        <v>477</v>
      </c>
      <c r="G165" s="1415" t="s">
        <v>477</v>
      </c>
      <c r="H165" s="1415" t="s">
        <v>477</v>
      </c>
      <c r="I165" s="1415" t="s">
        <v>477</v>
      </c>
      <c r="J165" s="1415" t="s">
        <v>477</v>
      </c>
      <c r="K165" s="1415" t="s">
        <v>477</v>
      </c>
      <c r="L165" s="1415" t="s">
        <v>477</v>
      </c>
    </row>
    <row r="166" spans="1:18">
      <c r="A166" s="1416" t="s">
        <v>725</v>
      </c>
      <c r="B166" s="49" t="s">
        <v>477</v>
      </c>
      <c r="C166" s="121" t="s">
        <v>477</v>
      </c>
      <c r="D166" s="122"/>
      <c r="E166" s="162"/>
      <c r="F166" s="122"/>
      <c r="G166" s="1418" t="s">
        <v>477</v>
      </c>
      <c r="H166" s="1418" t="s">
        <v>477</v>
      </c>
      <c r="I166" s="1462" t="s">
        <v>477</v>
      </c>
      <c r="J166" s="1418" t="s">
        <v>477</v>
      </c>
      <c r="K166" s="1418" t="s">
        <v>477</v>
      </c>
      <c r="L166" s="1463" t="s">
        <v>477</v>
      </c>
    </row>
    <row r="167" spans="1:18">
      <c r="A167" s="1416" t="s">
        <v>612</v>
      </c>
      <c r="B167" s="163" t="s">
        <v>726</v>
      </c>
      <c r="C167" s="1084">
        <v>0</v>
      </c>
      <c r="D167" s="163" t="s">
        <v>726</v>
      </c>
      <c r="E167" s="163" t="s">
        <v>726</v>
      </c>
      <c r="F167" s="163" t="s">
        <v>726</v>
      </c>
      <c r="G167" s="1085">
        <v>0</v>
      </c>
      <c r="H167" s="1085">
        <v>0</v>
      </c>
      <c r="I167" s="1086">
        <v>0</v>
      </c>
      <c r="J167" s="1084">
        <v>0</v>
      </c>
      <c r="K167" s="1085">
        <v>0</v>
      </c>
      <c r="L167" s="1087">
        <v>0</v>
      </c>
    </row>
    <row r="168" spans="1:18">
      <c r="A168" s="1416" t="s">
        <v>613</v>
      </c>
      <c r="B168" s="163" t="s">
        <v>726</v>
      </c>
      <c r="C168" s="1084">
        <v>0</v>
      </c>
      <c r="D168" s="163" t="s">
        <v>726</v>
      </c>
      <c r="E168" s="163" t="s">
        <v>726</v>
      </c>
      <c r="F168" s="163" t="s">
        <v>726</v>
      </c>
      <c r="G168" s="1084">
        <v>0</v>
      </c>
      <c r="H168" s="1085">
        <v>0</v>
      </c>
      <c r="I168" s="1086">
        <v>0</v>
      </c>
      <c r="J168" s="1084">
        <v>0</v>
      </c>
      <c r="K168" s="1085">
        <v>0</v>
      </c>
      <c r="L168" s="1087">
        <v>0</v>
      </c>
    </row>
    <row r="169" spans="1:18">
      <c r="A169" s="1416" t="s">
        <v>727</v>
      </c>
      <c r="B169" s="163" t="s">
        <v>726</v>
      </c>
      <c r="C169" s="1084">
        <v>0</v>
      </c>
      <c r="D169" s="163" t="s">
        <v>726</v>
      </c>
      <c r="E169" s="163" t="s">
        <v>726</v>
      </c>
      <c r="F169" s="163" t="s">
        <v>726</v>
      </c>
      <c r="G169" s="1084">
        <v>0</v>
      </c>
      <c r="H169" s="1085">
        <v>0</v>
      </c>
      <c r="I169" s="1086">
        <v>0</v>
      </c>
      <c r="J169" s="1084">
        <v>0</v>
      </c>
      <c r="K169" s="1085">
        <v>0</v>
      </c>
      <c r="L169" s="1087">
        <v>0</v>
      </c>
    </row>
    <row r="170" spans="1:18">
      <c r="A170" s="1416" t="s">
        <v>728</v>
      </c>
      <c r="B170" s="163"/>
      <c r="C170" s="1084"/>
      <c r="D170" s="163"/>
      <c r="E170" s="163"/>
      <c r="F170" s="163"/>
      <c r="G170" s="1085"/>
      <c r="H170" s="1085"/>
      <c r="I170" s="1086"/>
      <c r="J170" s="1084"/>
      <c r="K170" s="1085"/>
      <c r="L170" s="1087"/>
    </row>
    <row r="171" spans="1:18">
      <c r="A171" s="1416" t="s">
        <v>615</v>
      </c>
      <c r="B171" s="163" t="s">
        <v>726</v>
      </c>
      <c r="C171" s="1084">
        <v>0</v>
      </c>
      <c r="D171" s="163" t="s">
        <v>726</v>
      </c>
      <c r="E171" s="163" t="s">
        <v>726</v>
      </c>
      <c r="F171" s="163" t="s">
        <v>726</v>
      </c>
      <c r="G171" s="1085">
        <v>0</v>
      </c>
      <c r="H171" s="1085">
        <v>0</v>
      </c>
      <c r="I171" s="1086">
        <v>0</v>
      </c>
      <c r="J171" s="1084">
        <v>0</v>
      </c>
      <c r="K171" s="1085">
        <v>0</v>
      </c>
      <c r="L171" s="1087">
        <v>0</v>
      </c>
    </row>
    <row r="172" spans="1:18">
      <c r="A172" s="1416" t="s">
        <v>616</v>
      </c>
      <c r="B172" s="163" t="s">
        <v>726</v>
      </c>
      <c r="C172" s="1084">
        <v>0</v>
      </c>
      <c r="D172" s="163" t="s">
        <v>726</v>
      </c>
      <c r="E172" s="163" t="s">
        <v>726</v>
      </c>
      <c r="F172" s="163" t="s">
        <v>726</v>
      </c>
      <c r="G172" s="1085">
        <v>0</v>
      </c>
      <c r="H172" s="1085">
        <v>0</v>
      </c>
      <c r="I172" s="1086">
        <v>0</v>
      </c>
      <c r="J172" s="1084">
        <v>0</v>
      </c>
      <c r="K172" s="1085">
        <v>0</v>
      </c>
      <c r="L172" s="1087">
        <v>0</v>
      </c>
    </row>
    <row r="173" spans="1:18">
      <c r="A173" s="1416" t="s">
        <v>617</v>
      </c>
      <c r="B173" s="163"/>
      <c r="C173" s="1084"/>
      <c r="D173" s="163"/>
      <c r="E173" s="163"/>
      <c r="F173" s="163"/>
      <c r="G173" s="1085"/>
      <c r="H173" s="1085"/>
      <c r="I173" s="1086"/>
      <c r="J173" s="1084"/>
      <c r="K173" s="1085"/>
      <c r="L173" s="1087"/>
    </row>
    <row r="174" spans="1:18">
      <c r="A174" s="1416" t="s">
        <v>618</v>
      </c>
      <c r="B174" s="163" t="s">
        <v>726</v>
      </c>
      <c r="C174" s="1084">
        <v>0</v>
      </c>
      <c r="D174" s="163" t="s">
        <v>726</v>
      </c>
      <c r="E174" s="163" t="s">
        <v>726</v>
      </c>
      <c r="F174" s="163" t="s">
        <v>726</v>
      </c>
      <c r="G174" s="1084">
        <v>0</v>
      </c>
      <c r="H174" s="1085">
        <v>0</v>
      </c>
      <c r="I174" s="1086">
        <v>0</v>
      </c>
      <c r="J174" s="1084">
        <v>0</v>
      </c>
      <c r="K174" s="1085">
        <v>0</v>
      </c>
      <c r="L174" s="1087">
        <v>0</v>
      </c>
    </row>
    <row r="175" spans="1:18">
      <c r="A175" s="1416" t="s">
        <v>712</v>
      </c>
      <c r="B175" s="163" t="s">
        <v>726</v>
      </c>
      <c r="C175" s="1084">
        <v>0</v>
      </c>
      <c r="D175" s="163" t="s">
        <v>726</v>
      </c>
      <c r="E175" s="163" t="s">
        <v>726</v>
      </c>
      <c r="F175" s="163" t="s">
        <v>726</v>
      </c>
      <c r="G175" s="1084">
        <v>0</v>
      </c>
      <c r="H175" s="1085">
        <v>0</v>
      </c>
      <c r="I175" s="1086">
        <v>0</v>
      </c>
      <c r="J175" s="1084">
        <v>0</v>
      </c>
      <c r="K175" s="1085">
        <v>0</v>
      </c>
      <c r="L175" s="1087">
        <v>0</v>
      </c>
    </row>
    <row r="176" spans="1:18">
      <c r="A176" s="1416" t="s">
        <v>729</v>
      </c>
      <c r="B176" s="163" t="s">
        <v>726</v>
      </c>
      <c r="C176" s="1084">
        <v>0</v>
      </c>
      <c r="D176" s="163" t="s">
        <v>726</v>
      </c>
      <c r="E176" s="163" t="s">
        <v>726</v>
      </c>
      <c r="F176" s="163" t="s">
        <v>726</v>
      </c>
      <c r="G176" s="1084">
        <v>0</v>
      </c>
      <c r="H176" s="1085">
        <v>0</v>
      </c>
      <c r="I176" s="1086">
        <v>0</v>
      </c>
      <c r="J176" s="1084">
        <v>0</v>
      </c>
      <c r="K176" s="1085">
        <v>0</v>
      </c>
      <c r="L176" s="1087">
        <v>0</v>
      </c>
    </row>
    <row r="177" spans="1:13">
      <c r="A177" s="1416" t="s">
        <v>622</v>
      </c>
      <c r="B177" s="163" t="s">
        <v>726</v>
      </c>
      <c r="C177" s="1084">
        <v>0</v>
      </c>
      <c r="D177" s="163" t="s">
        <v>726</v>
      </c>
      <c r="E177" s="163" t="s">
        <v>726</v>
      </c>
      <c r="F177" s="163" t="s">
        <v>726</v>
      </c>
      <c r="G177" s="1084">
        <v>0</v>
      </c>
      <c r="H177" s="1085">
        <v>0</v>
      </c>
      <c r="I177" s="1086">
        <v>0</v>
      </c>
      <c r="J177" s="1084">
        <v>0</v>
      </c>
      <c r="K177" s="1085">
        <v>0</v>
      </c>
      <c r="L177" s="1087">
        <v>0</v>
      </c>
    </row>
    <row r="178" spans="1:13">
      <c r="A178" s="1423" t="s">
        <v>730</v>
      </c>
      <c r="B178" s="163" t="s">
        <v>726</v>
      </c>
      <c r="C178" s="1084">
        <v>0</v>
      </c>
      <c r="D178" s="163" t="s">
        <v>726</v>
      </c>
      <c r="E178" s="163" t="s">
        <v>726</v>
      </c>
      <c r="F178" s="163" t="s">
        <v>726</v>
      </c>
      <c r="G178" s="1084">
        <v>0</v>
      </c>
      <c r="H178" s="1085">
        <v>0</v>
      </c>
      <c r="I178" s="1086">
        <v>0</v>
      </c>
      <c r="J178" s="1084">
        <v>0</v>
      </c>
      <c r="K178" s="1085">
        <v>0</v>
      </c>
      <c r="L178" s="1087">
        <v>0</v>
      </c>
    </row>
    <row r="179" spans="1:13">
      <c r="A179" s="1416" t="s">
        <v>731</v>
      </c>
      <c r="B179" s="163" t="s">
        <v>726</v>
      </c>
      <c r="C179" s="1084">
        <v>0</v>
      </c>
      <c r="D179" s="163" t="s">
        <v>726</v>
      </c>
      <c r="E179" s="163" t="s">
        <v>726</v>
      </c>
      <c r="F179" s="163" t="s">
        <v>726</v>
      </c>
      <c r="G179" s="1084">
        <v>0</v>
      </c>
      <c r="H179" s="1085">
        <v>0</v>
      </c>
      <c r="I179" s="1086">
        <v>0</v>
      </c>
      <c r="J179" s="1084">
        <v>0</v>
      </c>
      <c r="K179" s="1085">
        <v>0</v>
      </c>
      <c r="L179" s="1087">
        <v>0</v>
      </c>
    </row>
    <row r="180" spans="1:13">
      <c r="A180" s="1453" t="s">
        <v>625</v>
      </c>
      <c r="B180" s="125"/>
      <c r="C180" s="1088"/>
      <c r="D180" s="125"/>
      <c r="E180" s="1089"/>
      <c r="F180" s="164"/>
      <c r="G180" s="125"/>
      <c r="H180" s="125"/>
      <c r="I180" s="1090"/>
      <c r="J180" s="165"/>
      <c r="K180" s="125"/>
      <c r="L180" s="1091"/>
    </row>
    <row r="181" spans="1:13">
      <c r="A181" s="49" t="s">
        <v>626</v>
      </c>
      <c r="B181" s="163" t="s">
        <v>726</v>
      </c>
      <c r="C181" s="1084">
        <v>0</v>
      </c>
      <c r="D181" s="163" t="s">
        <v>726</v>
      </c>
      <c r="E181" s="163" t="s">
        <v>726</v>
      </c>
      <c r="F181" s="163" t="s">
        <v>726</v>
      </c>
      <c r="G181" s="1085">
        <v>0</v>
      </c>
      <c r="H181" s="1085">
        <v>0</v>
      </c>
      <c r="I181" s="1086">
        <v>0</v>
      </c>
      <c r="J181" s="1084">
        <v>0</v>
      </c>
      <c r="K181" s="1085">
        <v>0</v>
      </c>
      <c r="L181" s="1087">
        <v>0</v>
      </c>
    </row>
    <row r="182" spans="1:13">
      <c r="A182" s="49" t="s">
        <v>514</v>
      </c>
      <c r="B182" s="163" t="s">
        <v>726</v>
      </c>
      <c r="C182" s="1084">
        <v>0</v>
      </c>
      <c r="D182" s="163" t="s">
        <v>726</v>
      </c>
      <c r="E182" s="163" t="s">
        <v>726</v>
      </c>
      <c r="F182" s="163" t="s">
        <v>726</v>
      </c>
      <c r="G182" s="1085">
        <v>0</v>
      </c>
      <c r="H182" s="1085">
        <v>0</v>
      </c>
      <c r="I182" s="1086">
        <v>0</v>
      </c>
      <c r="J182" s="1084">
        <v>0</v>
      </c>
      <c r="K182" s="1085">
        <v>0</v>
      </c>
      <c r="L182" s="1087">
        <v>0</v>
      </c>
    </row>
    <row r="183" spans="1:13">
      <c r="A183" s="49" t="s">
        <v>732</v>
      </c>
      <c r="B183" s="163" t="s">
        <v>726</v>
      </c>
      <c r="C183" s="1084">
        <v>0</v>
      </c>
      <c r="D183" s="163" t="s">
        <v>726</v>
      </c>
      <c r="E183" s="163" t="s">
        <v>726</v>
      </c>
      <c r="F183" s="163" t="s">
        <v>726</v>
      </c>
      <c r="G183" s="1085">
        <v>0</v>
      </c>
      <c r="H183" s="1085">
        <v>0</v>
      </c>
      <c r="I183" s="1086">
        <v>0</v>
      </c>
      <c r="J183" s="1084">
        <v>0</v>
      </c>
      <c r="K183" s="1085">
        <v>0</v>
      </c>
      <c r="L183" s="1087">
        <v>0</v>
      </c>
    </row>
    <row r="184" spans="1:13">
      <c r="A184" s="49" t="s">
        <v>628</v>
      </c>
      <c r="B184" s="163" t="s">
        <v>726</v>
      </c>
      <c r="C184" s="1084">
        <v>0</v>
      </c>
      <c r="D184" s="163" t="s">
        <v>726</v>
      </c>
      <c r="E184" s="163" t="s">
        <v>726</v>
      </c>
      <c r="F184" s="163" t="s">
        <v>726</v>
      </c>
      <c r="G184" s="1085">
        <v>0</v>
      </c>
      <c r="H184" s="1085">
        <v>0</v>
      </c>
      <c r="I184" s="1086">
        <v>0</v>
      </c>
      <c r="J184" s="1084">
        <v>0</v>
      </c>
      <c r="K184" s="1085">
        <v>0</v>
      </c>
      <c r="L184" s="1087">
        <v>0</v>
      </c>
      <c r="M184" s="873"/>
    </row>
    <row r="185" spans="1:13" ht="14.85" customHeight="1">
      <c r="A185" s="126" t="s">
        <v>733</v>
      </c>
      <c r="B185" s="163" t="s">
        <v>726</v>
      </c>
      <c r="C185" s="1084">
        <v>0</v>
      </c>
      <c r="D185" s="163" t="s">
        <v>726</v>
      </c>
      <c r="E185" s="163" t="s">
        <v>726</v>
      </c>
      <c r="F185" s="163" t="s">
        <v>726</v>
      </c>
      <c r="G185" s="1085">
        <v>0</v>
      </c>
      <c r="H185" s="1085">
        <v>0</v>
      </c>
      <c r="I185" s="1086">
        <v>0</v>
      </c>
      <c r="J185" s="1084">
        <v>0</v>
      </c>
      <c r="K185" s="1085">
        <v>0</v>
      </c>
      <c r="L185" s="1087">
        <v>0</v>
      </c>
      <c r="M185" s="873"/>
    </row>
    <row r="186" spans="1:13">
      <c r="A186" s="127" t="s">
        <v>734</v>
      </c>
      <c r="B186" s="163" t="s">
        <v>726</v>
      </c>
      <c r="C186" s="1084">
        <v>0</v>
      </c>
      <c r="D186" s="163" t="s">
        <v>726</v>
      </c>
      <c r="E186" s="163" t="s">
        <v>726</v>
      </c>
      <c r="F186" s="163" t="s">
        <v>726</v>
      </c>
      <c r="G186" s="1085">
        <v>0</v>
      </c>
      <c r="H186" s="1085">
        <v>0</v>
      </c>
      <c r="I186" s="1086">
        <v>0</v>
      </c>
      <c r="J186" s="1084">
        <v>0</v>
      </c>
      <c r="K186" s="1085">
        <v>0</v>
      </c>
      <c r="L186" s="1087">
        <v>0</v>
      </c>
    </row>
    <row r="187" spans="1:13">
      <c r="A187" s="127" t="s">
        <v>735</v>
      </c>
      <c r="B187" s="163" t="s">
        <v>726</v>
      </c>
      <c r="C187" s="1084">
        <v>0</v>
      </c>
      <c r="D187" s="163" t="s">
        <v>726</v>
      </c>
      <c r="E187" s="163" t="s">
        <v>726</v>
      </c>
      <c r="F187" s="163" t="s">
        <v>726</v>
      </c>
      <c r="G187" s="1085">
        <v>0</v>
      </c>
      <c r="H187" s="1085">
        <v>0</v>
      </c>
      <c r="I187" s="1086">
        <v>0</v>
      </c>
      <c r="J187" s="1084">
        <v>0</v>
      </c>
      <c r="K187" s="1085">
        <v>0</v>
      </c>
      <c r="L187" s="1087">
        <v>0</v>
      </c>
    </row>
    <row r="188" spans="1:13">
      <c r="A188" s="127" t="s">
        <v>736</v>
      </c>
      <c r="B188" s="163" t="s">
        <v>726</v>
      </c>
      <c r="C188" s="1084">
        <v>0</v>
      </c>
      <c r="D188" s="163" t="s">
        <v>726</v>
      </c>
      <c r="E188" s="163" t="s">
        <v>726</v>
      </c>
      <c r="F188" s="163" t="s">
        <v>726</v>
      </c>
      <c r="G188" s="1085">
        <v>0</v>
      </c>
      <c r="H188" s="1085">
        <v>0</v>
      </c>
      <c r="I188" s="1086">
        <v>0</v>
      </c>
      <c r="J188" s="1084">
        <v>0</v>
      </c>
      <c r="K188" s="1085">
        <v>0</v>
      </c>
      <c r="L188" s="1087">
        <v>0</v>
      </c>
    </row>
    <row r="189" spans="1:13">
      <c r="A189" s="128" t="s">
        <v>737</v>
      </c>
      <c r="B189" s="163" t="s">
        <v>726</v>
      </c>
      <c r="C189" s="1084">
        <v>0</v>
      </c>
      <c r="D189" s="163" t="s">
        <v>726</v>
      </c>
      <c r="E189" s="163" t="s">
        <v>726</v>
      </c>
      <c r="F189" s="163" t="s">
        <v>726</v>
      </c>
      <c r="G189" s="1085">
        <v>0</v>
      </c>
      <c r="H189" s="1085">
        <v>0</v>
      </c>
      <c r="I189" s="1086">
        <v>0</v>
      </c>
      <c r="J189" s="1084">
        <v>0</v>
      </c>
      <c r="K189" s="1085">
        <v>0</v>
      </c>
      <c r="L189" s="1087">
        <v>0</v>
      </c>
    </row>
    <row r="190" spans="1:13">
      <c r="A190" s="1453" t="s">
        <v>638</v>
      </c>
      <c r="B190" s="1432"/>
      <c r="C190" s="1088"/>
      <c r="D190" s="166"/>
      <c r="E190" s="1089"/>
      <c r="F190" s="167"/>
      <c r="G190" s="166"/>
      <c r="H190" s="166"/>
      <c r="I190" s="1090"/>
      <c r="J190" s="168"/>
      <c r="K190" s="166"/>
      <c r="L190" s="168"/>
    </row>
    <row r="191" spans="1:13">
      <c r="A191" s="126" t="s">
        <v>639</v>
      </c>
      <c r="B191" s="163" t="s">
        <v>726</v>
      </c>
      <c r="C191" s="1084">
        <v>0</v>
      </c>
      <c r="D191" s="163" t="s">
        <v>726</v>
      </c>
      <c r="E191" s="163" t="s">
        <v>726</v>
      </c>
      <c r="F191" s="163" t="s">
        <v>726</v>
      </c>
      <c r="G191" s="1085">
        <v>0</v>
      </c>
      <c r="H191" s="1085">
        <v>0</v>
      </c>
      <c r="I191" s="1086">
        <v>0</v>
      </c>
      <c r="J191" s="1084">
        <v>0</v>
      </c>
      <c r="K191" s="1085">
        <v>0</v>
      </c>
      <c r="L191" s="1087">
        <v>0</v>
      </c>
      <c r="M191" s="132"/>
    </row>
    <row r="192" spans="1:13">
      <c r="A192" s="49" t="s">
        <v>715</v>
      </c>
      <c r="B192" s="163" t="s">
        <v>726</v>
      </c>
      <c r="C192" s="1084">
        <v>0</v>
      </c>
      <c r="D192" s="163" t="s">
        <v>726</v>
      </c>
      <c r="E192" s="163" t="s">
        <v>726</v>
      </c>
      <c r="F192" s="163" t="s">
        <v>726</v>
      </c>
      <c r="G192" s="1085">
        <v>0</v>
      </c>
      <c r="H192" s="1085">
        <v>0</v>
      </c>
      <c r="I192" s="1086">
        <v>0</v>
      </c>
      <c r="J192" s="1084">
        <v>0</v>
      </c>
      <c r="K192" s="1085">
        <v>0</v>
      </c>
      <c r="L192" s="1087">
        <v>0</v>
      </c>
      <c r="M192" s="132"/>
    </row>
    <row r="193" spans="1:14">
      <c r="A193" s="126" t="s">
        <v>738</v>
      </c>
      <c r="B193" s="163" t="s">
        <v>726</v>
      </c>
      <c r="C193" s="1085">
        <v>0</v>
      </c>
      <c r="D193" s="163" t="s">
        <v>726</v>
      </c>
      <c r="E193" s="163" t="s">
        <v>726</v>
      </c>
      <c r="F193" s="163" t="s">
        <v>726</v>
      </c>
      <c r="G193" s="1085">
        <v>0</v>
      </c>
      <c r="H193" s="1085">
        <v>0</v>
      </c>
      <c r="I193" s="1086">
        <v>0</v>
      </c>
      <c r="J193" s="1084">
        <v>0</v>
      </c>
      <c r="K193" s="1085">
        <v>0</v>
      </c>
      <c r="L193" s="1087">
        <v>0</v>
      </c>
    </row>
    <row r="194" spans="1:14">
      <c r="A194" s="126" t="s">
        <v>739</v>
      </c>
      <c r="B194" s="163" t="s">
        <v>726</v>
      </c>
      <c r="C194" s="1084">
        <v>0</v>
      </c>
      <c r="D194" s="163" t="s">
        <v>726</v>
      </c>
      <c r="E194" s="163" t="s">
        <v>726</v>
      </c>
      <c r="F194" s="163" t="s">
        <v>726</v>
      </c>
      <c r="G194" s="1085">
        <v>0</v>
      </c>
      <c r="H194" s="1085">
        <v>0</v>
      </c>
      <c r="I194" s="1086">
        <v>0</v>
      </c>
      <c r="J194" s="1084">
        <v>0</v>
      </c>
      <c r="K194" s="1085">
        <v>0</v>
      </c>
      <c r="L194" s="1087">
        <v>0</v>
      </c>
    </row>
    <row r="195" spans="1:14">
      <c r="A195" s="126" t="s">
        <v>740</v>
      </c>
      <c r="B195" s="163" t="s">
        <v>726</v>
      </c>
      <c r="C195" s="1084">
        <v>0</v>
      </c>
      <c r="D195" s="163" t="s">
        <v>726</v>
      </c>
      <c r="E195" s="163" t="s">
        <v>726</v>
      </c>
      <c r="F195" s="163" t="s">
        <v>726</v>
      </c>
      <c r="G195" s="1085">
        <v>0</v>
      </c>
      <c r="H195" s="1085">
        <v>0</v>
      </c>
      <c r="I195" s="1086">
        <v>0</v>
      </c>
      <c r="J195" s="1084">
        <v>0</v>
      </c>
      <c r="K195" s="1085">
        <v>0</v>
      </c>
      <c r="L195" s="1087">
        <v>0</v>
      </c>
      <c r="N195" s="873"/>
    </row>
    <row r="196" spans="1:14">
      <c r="A196" s="126" t="s">
        <v>741</v>
      </c>
      <c r="B196" s="163" t="s">
        <v>726</v>
      </c>
      <c r="C196" s="1084">
        <v>0</v>
      </c>
      <c r="D196" s="163" t="s">
        <v>726</v>
      </c>
      <c r="E196" s="163" t="s">
        <v>726</v>
      </c>
      <c r="F196" s="163" t="s">
        <v>726</v>
      </c>
      <c r="G196" s="1085">
        <v>0</v>
      </c>
      <c r="H196" s="1085">
        <v>0</v>
      </c>
      <c r="I196" s="1086">
        <v>0</v>
      </c>
      <c r="J196" s="1084">
        <v>0</v>
      </c>
      <c r="K196" s="1085">
        <v>0</v>
      </c>
      <c r="L196" s="1087">
        <v>0</v>
      </c>
    </row>
    <row r="197" spans="1:14">
      <c r="A197" s="126" t="s">
        <v>742</v>
      </c>
      <c r="B197" s="163"/>
      <c r="C197" s="1084"/>
      <c r="D197" s="163"/>
      <c r="E197" s="163"/>
      <c r="F197" s="163"/>
      <c r="G197" s="1085"/>
      <c r="H197" s="1085"/>
      <c r="I197" s="1086"/>
      <c r="J197" s="1084"/>
      <c r="K197" s="1085"/>
      <c r="L197" s="1087"/>
    </row>
    <row r="198" spans="1:14">
      <c r="A198" s="221" t="s">
        <v>646</v>
      </c>
      <c r="B198" s="163" t="s">
        <v>726</v>
      </c>
      <c r="C198" s="1084">
        <v>0</v>
      </c>
      <c r="D198" s="163" t="s">
        <v>726</v>
      </c>
      <c r="E198" s="163" t="s">
        <v>726</v>
      </c>
      <c r="F198" s="163" t="s">
        <v>726</v>
      </c>
      <c r="G198" s="1085">
        <v>0</v>
      </c>
      <c r="H198" s="1085">
        <v>0</v>
      </c>
      <c r="I198" s="1086">
        <v>0</v>
      </c>
      <c r="J198" s="1084">
        <v>0</v>
      </c>
      <c r="K198" s="1085">
        <v>0</v>
      </c>
      <c r="L198" s="1087">
        <v>0</v>
      </c>
    </row>
    <row r="199" spans="1:14">
      <c r="A199" s="221" t="s">
        <v>647</v>
      </c>
      <c r="B199" s="163" t="s">
        <v>726</v>
      </c>
      <c r="C199" s="1084">
        <v>0</v>
      </c>
      <c r="D199" s="163" t="s">
        <v>726</v>
      </c>
      <c r="E199" s="163" t="s">
        <v>726</v>
      </c>
      <c r="F199" s="163" t="s">
        <v>726</v>
      </c>
      <c r="G199" s="1085">
        <v>0</v>
      </c>
      <c r="H199" s="1085">
        <v>0</v>
      </c>
      <c r="I199" s="1086">
        <v>0</v>
      </c>
      <c r="J199" s="1084">
        <v>0</v>
      </c>
      <c r="K199" s="1085">
        <v>0</v>
      </c>
      <c r="L199" s="1087">
        <v>0</v>
      </c>
    </row>
    <row r="200" spans="1:14">
      <c r="A200" s="221" t="s">
        <v>648</v>
      </c>
      <c r="B200" s="163" t="s">
        <v>726</v>
      </c>
      <c r="C200" s="1084">
        <v>0</v>
      </c>
      <c r="D200" s="163" t="s">
        <v>726</v>
      </c>
      <c r="E200" s="163" t="s">
        <v>726</v>
      </c>
      <c r="F200" s="163" t="s">
        <v>726</v>
      </c>
      <c r="G200" s="1085">
        <v>0</v>
      </c>
      <c r="H200" s="1085">
        <v>0</v>
      </c>
      <c r="I200" s="1086">
        <v>0</v>
      </c>
      <c r="J200" s="1084">
        <v>0</v>
      </c>
      <c r="K200" s="1085">
        <v>0</v>
      </c>
      <c r="L200" s="1087">
        <v>0</v>
      </c>
    </row>
    <row r="201" spans="1:14">
      <c r="A201" s="126" t="s">
        <v>743</v>
      </c>
      <c r="B201" s="163" t="s">
        <v>726</v>
      </c>
      <c r="C201" s="1084">
        <v>0</v>
      </c>
      <c r="D201" s="163" t="s">
        <v>726</v>
      </c>
      <c r="E201" s="163" t="s">
        <v>726</v>
      </c>
      <c r="F201" s="163" t="s">
        <v>726</v>
      </c>
      <c r="G201" s="1085">
        <v>0</v>
      </c>
      <c r="H201" s="1085">
        <v>0</v>
      </c>
      <c r="I201" s="1086">
        <v>0</v>
      </c>
      <c r="J201" s="1084">
        <v>0</v>
      </c>
      <c r="K201" s="1085">
        <v>0</v>
      </c>
      <c r="L201" s="1087">
        <v>0</v>
      </c>
    </row>
    <row r="202" spans="1:14">
      <c r="A202" s="1453" t="s">
        <v>650</v>
      </c>
      <c r="B202" s="1432"/>
      <c r="C202" s="1088"/>
      <c r="D202" s="166"/>
      <c r="E202" s="1089"/>
      <c r="F202" s="167"/>
      <c r="G202" s="166"/>
      <c r="H202" s="166"/>
      <c r="I202" s="1090"/>
      <c r="J202" s="168"/>
      <c r="K202" s="166"/>
      <c r="L202" s="168"/>
    </row>
    <row r="203" spans="1:14">
      <c r="A203" s="49" t="s">
        <v>651</v>
      </c>
      <c r="B203" s="163" t="s">
        <v>726</v>
      </c>
      <c r="C203" s="1084">
        <v>0</v>
      </c>
      <c r="D203" s="163" t="s">
        <v>726</v>
      </c>
      <c r="E203" s="163" t="s">
        <v>726</v>
      </c>
      <c r="F203" s="163" t="s">
        <v>726</v>
      </c>
      <c r="G203" s="1085">
        <v>0</v>
      </c>
      <c r="H203" s="1085">
        <v>0</v>
      </c>
      <c r="I203" s="1086">
        <v>0</v>
      </c>
      <c r="J203" s="1084">
        <v>0</v>
      </c>
      <c r="K203" s="1085">
        <v>0</v>
      </c>
      <c r="L203" s="1087">
        <v>0</v>
      </c>
    </row>
    <row r="204" spans="1:14">
      <c r="A204" s="49" t="s">
        <v>744</v>
      </c>
      <c r="B204" s="163"/>
      <c r="C204" s="1084"/>
      <c r="D204" s="163"/>
      <c r="E204" s="163"/>
      <c r="F204" s="163"/>
      <c r="G204" s="1085"/>
      <c r="H204" s="1085"/>
      <c r="I204" s="1086"/>
      <c r="J204" s="1084"/>
      <c r="K204" s="1085"/>
      <c r="L204" s="1087"/>
    </row>
    <row r="205" spans="1:14">
      <c r="A205" s="221" t="s">
        <v>648</v>
      </c>
      <c r="B205" s="163" t="s">
        <v>726</v>
      </c>
      <c r="C205" s="1092">
        <v>0</v>
      </c>
      <c r="D205" s="163" t="s">
        <v>726</v>
      </c>
      <c r="E205" s="163" t="s">
        <v>726</v>
      </c>
      <c r="F205" s="163" t="s">
        <v>726</v>
      </c>
      <c r="G205" s="1093">
        <v>0</v>
      </c>
      <c r="H205" s="1093">
        <v>0</v>
      </c>
      <c r="I205" s="1094">
        <v>0</v>
      </c>
      <c r="J205" s="1092">
        <v>0</v>
      </c>
      <c r="K205" s="1093">
        <v>0</v>
      </c>
      <c r="L205" s="1095">
        <v>0</v>
      </c>
    </row>
    <row r="206" spans="1:14">
      <c r="A206" s="221" t="s">
        <v>647</v>
      </c>
      <c r="B206" s="163" t="s">
        <v>726</v>
      </c>
      <c r="C206" s="1092">
        <v>0</v>
      </c>
      <c r="D206" s="163" t="s">
        <v>726</v>
      </c>
      <c r="E206" s="163" t="s">
        <v>726</v>
      </c>
      <c r="F206" s="163" t="s">
        <v>726</v>
      </c>
      <c r="G206" s="1085">
        <v>0</v>
      </c>
      <c r="H206" s="1085">
        <v>0</v>
      </c>
      <c r="I206" s="1086">
        <v>0</v>
      </c>
      <c r="J206" s="1084">
        <v>0</v>
      </c>
      <c r="K206" s="1085">
        <v>0</v>
      </c>
      <c r="L206" s="1087">
        <v>0</v>
      </c>
    </row>
    <row r="207" spans="1:14">
      <c r="A207" s="221" t="s">
        <v>646</v>
      </c>
      <c r="B207" s="163" t="s">
        <v>726</v>
      </c>
      <c r="C207" s="1092">
        <v>0</v>
      </c>
      <c r="D207" s="163" t="s">
        <v>726</v>
      </c>
      <c r="E207" s="163" t="s">
        <v>726</v>
      </c>
      <c r="F207" s="163" t="s">
        <v>726</v>
      </c>
      <c r="G207" s="1085">
        <v>0</v>
      </c>
      <c r="H207" s="1085">
        <v>0</v>
      </c>
      <c r="I207" s="1086">
        <v>0</v>
      </c>
      <c r="J207" s="1084">
        <v>0</v>
      </c>
      <c r="K207" s="1085">
        <v>0</v>
      </c>
      <c r="L207" s="1087">
        <v>0</v>
      </c>
    </row>
    <row r="208" spans="1:14" ht="13.5" customHeight="1" thickBot="1">
      <c r="A208" s="1157" t="s">
        <v>656</v>
      </c>
      <c r="B208" s="163" t="s">
        <v>726</v>
      </c>
      <c r="C208" s="1096">
        <v>0</v>
      </c>
      <c r="D208" s="163" t="s">
        <v>726</v>
      </c>
      <c r="E208" s="163" t="s">
        <v>726</v>
      </c>
      <c r="F208" s="163" t="s">
        <v>726</v>
      </c>
      <c r="G208" s="1097">
        <v>0</v>
      </c>
      <c r="H208" s="1097">
        <v>0</v>
      </c>
      <c r="I208" s="1098">
        <v>0</v>
      </c>
      <c r="J208" s="1096">
        <v>0</v>
      </c>
      <c r="K208" s="1097">
        <v>0</v>
      </c>
      <c r="L208" s="1099">
        <v>0</v>
      </c>
    </row>
    <row r="210" spans="1:10" ht="13.5" customHeight="1" thickBot="1"/>
    <row r="211" spans="1:10" ht="13.5" customHeight="1" thickBot="1">
      <c r="A211" s="1810" t="s">
        <v>745</v>
      </c>
      <c r="B211" s="1755"/>
      <c r="C211" s="1756"/>
    </row>
    <row r="212" spans="1:10" ht="51.75" customHeight="1" thickBot="1">
      <c r="A212" s="1464" t="s">
        <v>598</v>
      </c>
      <c r="B212" s="1464" t="s">
        <v>717</v>
      </c>
      <c r="C212" s="1464" t="s">
        <v>718</v>
      </c>
      <c r="D212" s="1464" t="s">
        <v>601</v>
      </c>
      <c r="E212" s="1464" t="s">
        <v>719</v>
      </c>
      <c r="F212" s="1464" t="s">
        <v>746</v>
      </c>
      <c r="G212" s="1464" t="s">
        <v>747</v>
      </c>
      <c r="H212" s="1464" t="s">
        <v>748</v>
      </c>
      <c r="I212" s="1464" t="s">
        <v>749</v>
      </c>
      <c r="J212" s="1464" t="s">
        <v>609</v>
      </c>
    </row>
    <row r="213" spans="1:10">
      <c r="A213" s="406" t="s">
        <v>610</v>
      </c>
      <c r="B213" s="1465"/>
      <c r="C213" s="1465"/>
      <c r="D213" s="1465"/>
      <c r="E213" s="1465"/>
      <c r="F213" s="1465"/>
      <c r="G213" s="1465"/>
      <c r="H213" s="1465"/>
      <c r="I213" s="1465"/>
      <c r="J213" s="1465"/>
    </row>
    <row r="214" spans="1:10">
      <c r="A214" s="1466" t="s">
        <v>611</v>
      </c>
      <c r="B214" s="169" t="s">
        <v>310</v>
      </c>
      <c r="C214" s="169" t="s">
        <v>310</v>
      </c>
      <c r="D214" s="169" t="s">
        <v>310</v>
      </c>
      <c r="E214" s="169" t="s">
        <v>310</v>
      </c>
      <c r="F214" s="169" t="s">
        <v>310</v>
      </c>
      <c r="G214" s="169" t="s">
        <v>310</v>
      </c>
      <c r="H214" s="169" t="s">
        <v>310</v>
      </c>
      <c r="I214" s="169" t="s">
        <v>310</v>
      </c>
      <c r="J214" s="169" t="s">
        <v>310</v>
      </c>
    </row>
    <row r="215" spans="1:10">
      <c r="A215" s="1466" t="s">
        <v>612</v>
      </c>
      <c r="B215" s="169" t="s">
        <v>310</v>
      </c>
      <c r="C215" s="169" t="s">
        <v>310</v>
      </c>
      <c r="D215" s="169" t="s">
        <v>310</v>
      </c>
      <c r="E215" s="169" t="s">
        <v>310</v>
      </c>
      <c r="F215" s="169" t="s">
        <v>310</v>
      </c>
      <c r="G215" s="169" t="s">
        <v>310</v>
      </c>
      <c r="H215" s="169" t="s">
        <v>310</v>
      </c>
      <c r="I215" s="169" t="s">
        <v>310</v>
      </c>
      <c r="J215" s="169" t="s">
        <v>310</v>
      </c>
    </row>
    <row r="216" spans="1:10">
      <c r="A216" s="1466" t="s">
        <v>613</v>
      </c>
      <c r="B216" s="169" t="s">
        <v>310</v>
      </c>
      <c r="C216" s="169" t="s">
        <v>310</v>
      </c>
      <c r="D216" s="169" t="s">
        <v>310</v>
      </c>
      <c r="E216" s="169" t="s">
        <v>310</v>
      </c>
      <c r="F216" s="169" t="s">
        <v>310</v>
      </c>
      <c r="G216" s="169" t="s">
        <v>310</v>
      </c>
      <c r="H216" s="169" t="s">
        <v>310</v>
      </c>
      <c r="I216" s="169" t="s">
        <v>310</v>
      </c>
      <c r="J216" s="169" t="s">
        <v>310</v>
      </c>
    </row>
    <row r="217" spans="1:10">
      <c r="A217" s="1466" t="s">
        <v>727</v>
      </c>
      <c r="B217" s="169" t="s">
        <v>310</v>
      </c>
      <c r="C217" s="169" t="s">
        <v>310</v>
      </c>
      <c r="D217" s="169" t="s">
        <v>310</v>
      </c>
      <c r="E217" s="169" t="s">
        <v>310</v>
      </c>
      <c r="F217" s="169" t="s">
        <v>310</v>
      </c>
      <c r="G217" s="169" t="s">
        <v>310</v>
      </c>
      <c r="H217" s="169" t="s">
        <v>310</v>
      </c>
      <c r="I217" s="169" t="s">
        <v>310</v>
      </c>
      <c r="J217" s="169" t="s">
        <v>310</v>
      </c>
    </row>
    <row r="218" spans="1:10">
      <c r="A218" s="1466" t="s">
        <v>614</v>
      </c>
      <c r="B218" s="255"/>
      <c r="C218" s="255"/>
      <c r="D218" s="1467"/>
      <c r="E218" s="407"/>
      <c r="F218" s="407"/>
      <c r="G218" s="407"/>
      <c r="H218" s="407"/>
      <c r="I218" s="255"/>
      <c r="J218" s="426"/>
    </row>
    <row r="219" spans="1:10">
      <c r="A219" s="1466" t="s">
        <v>615</v>
      </c>
      <c r="B219" s="169" t="s">
        <v>310</v>
      </c>
      <c r="C219" s="1468" t="s">
        <v>310</v>
      </c>
      <c r="D219" s="169" t="s">
        <v>310</v>
      </c>
      <c r="E219" s="169" t="s">
        <v>310</v>
      </c>
      <c r="F219" s="169" t="s">
        <v>310</v>
      </c>
      <c r="G219" s="169" t="s">
        <v>310</v>
      </c>
      <c r="H219" s="169" t="s">
        <v>310</v>
      </c>
      <c r="I219" s="169" t="s">
        <v>310</v>
      </c>
      <c r="J219" s="169" t="s">
        <v>310</v>
      </c>
    </row>
    <row r="220" spans="1:10" ht="13.5" customHeight="1" thickBot="1">
      <c r="A220" s="307" t="s">
        <v>616</v>
      </c>
      <c r="B220" s="1469" t="s">
        <v>310</v>
      </c>
      <c r="C220" s="1469" t="s">
        <v>310</v>
      </c>
      <c r="D220" s="1469" t="s">
        <v>310</v>
      </c>
      <c r="E220" s="1469" t="s">
        <v>310</v>
      </c>
      <c r="F220" s="1469" t="s">
        <v>310</v>
      </c>
      <c r="G220" s="1469" t="s">
        <v>310</v>
      </c>
      <c r="H220" s="1469" t="s">
        <v>310</v>
      </c>
      <c r="I220" s="1469" t="s">
        <v>310</v>
      </c>
      <c r="J220" s="1469" t="s">
        <v>310</v>
      </c>
    </row>
    <row r="221" spans="1:10" ht="12.6" customHeight="1" thickBot="1">
      <c r="A221" s="1470" t="s">
        <v>617</v>
      </c>
      <c r="B221" s="1811"/>
      <c r="C221" s="1755"/>
      <c r="D221" s="1755"/>
      <c r="E221" s="1755"/>
      <c r="F221" s="1755"/>
      <c r="G221" s="1755"/>
      <c r="H221" s="1755"/>
      <c r="I221" s="1755"/>
      <c r="J221" s="1756"/>
    </row>
    <row r="222" spans="1:10">
      <c r="A222" s="1466" t="s">
        <v>750</v>
      </c>
      <c r="B222" s="169" t="s">
        <v>310</v>
      </c>
      <c r="C222" s="169" t="s">
        <v>310</v>
      </c>
      <c r="D222" s="169" t="s">
        <v>310</v>
      </c>
      <c r="E222" s="169" t="s">
        <v>310</v>
      </c>
      <c r="F222" s="169" t="s">
        <v>310</v>
      </c>
      <c r="G222" s="169" t="s">
        <v>310</v>
      </c>
      <c r="H222" s="169" t="s">
        <v>310</v>
      </c>
      <c r="I222" s="169" t="s">
        <v>310</v>
      </c>
      <c r="J222" s="169" t="s">
        <v>310</v>
      </c>
    </row>
    <row r="223" spans="1:10">
      <c r="A223" s="1466" t="s">
        <v>751</v>
      </c>
      <c r="B223" s="169" t="s">
        <v>310</v>
      </c>
      <c r="C223" s="169" t="s">
        <v>310</v>
      </c>
      <c r="D223" s="169" t="s">
        <v>310</v>
      </c>
      <c r="E223" s="169" t="s">
        <v>310</v>
      </c>
      <c r="F223" s="169" t="s">
        <v>310</v>
      </c>
      <c r="G223" s="169" t="s">
        <v>310</v>
      </c>
      <c r="H223" s="169" t="s">
        <v>310</v>
      </c>
      <c r="I223" s="169" t="s">
        <v>310</v>
      </c>
      <c r="J223" s="169" t="s">
        <v>310</v>
      </c>
    </row>
    <row r="224" spans="1:10">
      <c r="A224" s="1466" t="s">
        <v>729</v>
      </c>
      <c r="B224" s="169" t="s">
        <v>310</v>
      </c>
      <c r="C224" s="169" t="s">
        <v>310</v>
      </c>
      <c r="D224" s="169" t="s">
        <v>310</v>
      </c>
      <c r="E224" s="169" t="s">
        <v>310</v>
      </c>
      <c r="F224" s="169" t="s">
        <v>310</v>
      </c>
      <c r="G224" s="169" t="s">
        <v>310</v>
      </c>
      <c r="H224" s="169" t="s">
        <v>310</v>
      </c>
      <c r="I224" s="169" t="s">
        <v>310</v>
      </c>
      <c r="J224" s="169" t="s">
        <v>310</v>
      </c>
    </row>
    <row r="225" spans="1:10">
      <c r="A225" s="1466" t="s">
        <v>622</v>
      </c>
      <c r="B225" s="169" t="s">
        <v>310</v>
      </c>
      <c r="C225" s="169" t="s">
        <v>310</v>
      </c>
      <c r="D225" s="169" t="s">
        <v>310</v>
      </c>
      <c r="E225" s="169" t="s">
        <v>310</v>
      </c>
      <c r="F225" s="169" t="s">
        <v>310</v>
      </c>
      <c r="G225" s="169" t="s">
        <v>310</v>
      </c>
      <c r="H225" s="169" t="s">
        <v>310</v>
      </c>
      <c r="I225" s="169" t="s">
        <v>310</v>
      </c>
      <c r="J225" s="169" t="s">
        <v>310</v>
      </c>
    </row>
    <row r="226" spans="1:10">
      <c r="A226" s="1466" t="s">
        <v>730</v>
      </c>
      <c r="B226" s="169" t="s">
        <v>310</v>
      </c>
      <c r="C226" s="169" t="s">
        <v>310</v>
      </c>
      <c r="D226" s="169" t="s">
        <v>310</v>
      </c>
      <c r="E226" s="169" t="s">
        <v>310</v>
      </c>
      <c r="F226" s="169" t="s">
        <v>310</v>
      </c>
      <c r="G226" s="169" t="s">
        <v>310</v>
      </c>
      <c r="H226" s="169" t="s">
        <v>310</v>
      </c>
      <c r="I226" s="169" t="s">
        <v>310</v>
      </c>
      <c r="J226" s="169" t="s">
        <v>310</v>
      </c>
    </row>
    <row r="227" spans="1:10">
      <c r="A227" s="1466" t="s">
        <v>752</v>
      </c>
      <c r="B227" s="169" t="s">
        <v>310</v>
      </c>
      <c r="C227" s="169" t="s">
        <v>310</v>
      </c>
      <c r="D227" s="169" t="s">
        <v>310</v>
      </c>
      <c r="E227" s="169" t="s">
        <v>310</v>
      </c>
      <c r="F227" s="169" t="s">
        <v>310</v>
      </c>
      <c r="G227" s="169" t="s">
        <v>310</v>
      </c>
      <c r="H227" s="169" t="s">
        <v>310</v>
      </c>
      <c r="I227" s="169" t="s">
        <v>310</v>
      </c>
      <c r="J227" s="169" t="s">
        <v>310</v>
      </c>
    </row>
    <row r="228" spans="1:10">
      <c r="A228" s="1471" t="s">
        <v>689</v>
      </c>
      <c r="B228" s="308"/>
      <c r="C228" s="308"/>
      <c r="D228" s="308"/>
      <c r="E228" s="308"/>
      <c r="F228" s="308"/>
      <c r="G228" s="308"/>
      <c r="H228" s="308"/>
      <c r="I228" s="308"/>
      <c r="J228" s="308"/>
    </row>
    <row r="229" spans="1:10">
      <c r="A229" s="309" t="s">
        <v>626</v>
      </c>
      <c r="B229" s="169" t="s">
        <v>310</v>
      </c>
      <c r="C229" s="169" t="s">
        <v>310</v>
      </c>
      <c r="D229" s="169" t="s">
        <v>310</v>
      </c>
      <c r="E229" s="169" t="s">
        <v>310</v>
      </c>
      <c r="F229" s="169" t="s">
        <v>310</v>
      </c>
      <c r="G229" s="169" t="s">
        <v>310</v>
      </c>
      <c r="H229" s="169" t="s">
        <v>310</v>
      </c>
      <c r="I229" s="169" t="s">
        <v>310</v>
      </c>
      <c r="J229" s="169" t="s">
        <v>310</v>
      </c>
    </row>
    <row r="230" spans="1:10">
      <c r="A230" s="310" t="s">
        <v>514</v>
      </c>
      <c r="B230" s="169" t="s">
        <v>310</v>
      </c>
      <c r="C230" s="169" t="s">
        <v>310</v>
      </c>
      <c r="D230" s="169" t="s">
        <v>310</v>
      </c>
      <c r="E230" s="169" t="s">
        <v>310</v>
      </c>
      <c r="F230" s="169" t="s">
        <v>310</v>
      </c>
      <c r="G230" s="169" t="s">
        <v>310</v>
      </c>
      <c r="H230" s="169" t="s">
        <v>310</v>
      </c>
      <c r="I230" s="169" t="s">
        <v>310</v>
      </c>
      <c r="J230" s="169" t="s">
        <v>310</v>
      </c>
    </row>
    <row r="231" spans="1:10">
      <c r="A231" s="310" t="s">
        <v>753</v>
      </c>
      <c r="B231" s="169" t="s">
        <v>310</v>
      </c>
      <c r="C231" s="169" t="s">
        <v>310</v>
      </c>
      <c r="D231" s="169" t="s">
        <v>310</v>
      </c>
      <c r="E231" s="169" t="s">
        <v>310</v>
      </c>
      <c r="F231" s="169" t="s">
        <v>310</v>
      </c>
      <c r="G231" s="169" t="s">
        <v>310</v>
      </c>
      <c r="H231" s="169" t="s">
        <v>310</v>
      </c>
      <c r="I231" s="169" t="s">
        <v>310</v>
      </c>
      <c r="J231" s="169" t="s">
        <v>310</v>
      </c>
    </row>
    <row r="232" spans="1:10">
      <c r="A232" s="310" t="s">
        <v>754</v>
      </c>
      <c r="B232" s="169" t="s">
        <v>310</v>
      </c>
      <c r="C232" s="169" t="s">
        <v>310</v>
      </c>
      <c r="D232" s="169" t="s">
        <v>310</v>
      </c>
      <c r="E232" s="169" t="s">
        <v>310</v>
      </c>
      <c r="F232" s="169" t="s">
        <v>310</v>
      </c>
      <c r="G232" s="169" t="s">
        <v>310</v>
      </c>
      <c r="H232" s="169" t="s">
        <v>310</v>
      </c>
      <c r="I232" s="169" t="s">
        <v>310</v>
      </c>
      <c r="J232" s="169" t="s">
        <v>310</v>
      </c>
    </row>
    <row r="233" spans="1:10">
      <c r="A233" s="310" t="s">
        <v>755</v>
      </c>
      <c r="B233" s="169" t="s">
        <v>310</v>
      </c>
      <c r="C233" s="169" t="s">
        <v>310</v>
      </c>
      <c r="D233" s="169" t="s">
        <v>310</v>
      </c>
      <c r="E233" s="169" t="s">
        <v>310</v>
      </c>
      <c r="F233" s="169" t="s">
        <v>310</v>
      </c>
      <c r="G233" s="169" t="s">
        <v>310</v>
      </c>
      <c r="H233" s="169" t="s">
        <v>310</v>
      </c>
      <c r="I233" s="169" t="s">
        <v>310</v>
      </c>
      <c r="J233" s="169" t="s">
        <v>310</v>
      </c>
    </row>
    <row r="234" spans="1:10">
      <c r="A234" s="311" t="s">
        <v>756</v>
      </c>
      <c r="B234" s="169" t="s">
        <v>310</v>
      </c>
      <c r="C234" s="169" t="s">
        <v>310</v>
      </c>
      <c r="D234" s="169" t="s">
        <v>310</v>
      </c>
      <c r="E234" s="169" t="s">
        <v>310</v>
      </c>
      <c r="F234" s="169" t="s">
        <v>310</v>
      </c>
      <c r="G234" s="169" t="s">
        <v>310</v>
      </c>
      <c r="H234" s="169" t="s">
        <v>310</v>
      </c>
      <c r="I234" s="169" t="s">
        <v>310</v>
      </c>
      <c r="J234" s="169" t="s">
        <v>310</v>
      </c>
    </row>
    <row r="235" spans="1:10">
      <c r="A235" s="311" t="s">
        <v>756</v>
      </c>
      <c r="B235" s="169" t="s">
        <v>310</v>
      </c>
      <c r="C235" s="169" t="s">
        <v>310</v>
      </c>
      <c r="D235" s="169" t="s">
        <v>310</v>
      </c>
      <c r="E235" s="169" t="s">
        <v>310</v>
      </c>
      <c r="F235" s="169" t="s">
        <v>310</v>
      </c>
      <c r="G235" s="169" t="s">
        <v>310</v>
      </c>
      <c r="H235" s="169" t="s">
        <v>310</v>
      </c>
      <c r="I235" s="169" t="s">
        <v>310</v>
      </c>
      <c r="J235" s="169" t="s">
        <v>310</v>
      </c>
    </row>
    <row r="236" spans="1:10">
      <c r="A236" s="311" t="s">
        <v>757</v>
      </c>
      <c r="B236" s="169" t="s">
        <v>310</v>
      </c>
      <c r="C236" s="169" t="s">
        <v>310</v>
      </c>
      <c r="D236" s="169" t="s">
        <v>310</v>
      </c>
      <c r="E236" s="169" t="s">
        <v>310</v>
      </c>
      <c r="F236" s="169" t="s">
        <v>310</v>
      </c>
      <c r="G236" s="169" t="s">
        <v>310</v>
      </c>
      <c r="H236" s="169" t="s">
        <v>310</v>
      </c>
      <c r="I236" s="169" t="s">
        <v>310</v>
      </c>
      <c r="J236" s="169" t="s">
        <v>310</v>
      </c>
    </row>
    <row r="237" spans="1:10">
      <c r="A237" s="311" t="s">
        <v>757</v>
      </c>
      <c r="B237" s="169" t="s">
        <v>310</v>
      </c>
      <c r="C237" s="169" t="s">
        <v>310</v>
      </c>
      <c r="D237" s="169" t="s">
        <v>310</v>
      </c>
      <c r="E237" s="169" t="s">
        <v>310</v>
      </c>
      <c r="F237" s="169" t="s">
        <v>310</v>
      </c>
      <c r="G237" s="169" t="s">
        <v>310</v>
      </c>
      <c r="H237" s="169" t="s">
        <v>310</v>
      </c>
      <c r="I237" s="169" t="s">
        <v>310</v>
      </c>
      <c r="J237" s="169" t="s">
        <v>310</v>
      </c>
    </row>
    <row r="238" spans="1:10">
      <c r="A238" s="311" t="s">
        <v>757</v>
      </c>
      <c r="B238" s="169" t="s">
        <v>310</v>
      </c>
      <c r="C238" s="169" t="s">
        <v>310</v>
      </c>
      <c r="D238" s="169" t="s">
        <v>310</v>
      </c>
      <c r="E238" s="169" t="s">
        <v>310</v>
      </c>
      <c r="F238" s="169" t="s">
        <v>310</v>
      </c>
      <c r="G238" s="169" t="s">
        <v>310</v>
      </c>
      <c r="H238" s="169" t="s">
        <v>310</v>
      </c>
      <c r="I238" s="169" t="s">
        <v>310</v>
      </c>
      <c r="J238" s="169" t="s">
        <v>310</v>
      </c>
    </row>
    <row r="239" spans="1:10">
      <c r="A239" s="311" t="s">
        <v>757</v>
      </c>
      <c r="B239" s="169" t="s">
        <v>310</v>
      </c>
      <c r="C239" s="169" t="s">
        <v>310</v>
      </c>
      <c r="D239" s="169" t="s">
        <v>310</v>
      </c>
      <c r="E239" s="169" t="s">
        <v>310</v>
      </c>
      <c r="F239" s="169" t="s">
        <v>310</v>
      </c>
      <c r="G239" s="169" t="s">
        <v>310</v>
      </c>
      <c r="H239" s="169" t="s">
        <v>310</v>
      </c>
      <c r="I239" s="169" t="s">
        <v>310</v>
      </c>
      <c r="J239" s="169" t="s">
        <v>310</v>
      </c>
    </row>
    <row r="240" spans="1:10">
      <c r="A240" s="311" t="s">
        <v>737</v>
      </c>
      <c r="B240" s="169" t="s">
        <v>310</v>
      </c>
      <c r="C240" s="169" t="s">
        <v>310</v>
      </c>
      <c r="D240" s="169" t="s">
        <v>310</v>
      </c>
      <c r="E240" s="169" t="s">
        <v>310</v>
      </c>
      <c r="F240" s="169" t="s">
        <v>310</v>
      </c>
      <c r="G240" s="169" t="s">
        <v>310</v>
      </c>
      <c r="H240" s="169" t="s">
        <v>310</v>
      </c>
      <c r="I240" s="169" t="s">
        <v>310</v>
      </c>
      <c r="J240" s="169" t="s">
        <v>310</v>
      </c>
    </row>
    <row r="241" spans="1:10">
      <c r="A241" s="406" t="s">
        <v>638</v>
      </c>
      <c r="B241" s="408"/>
      <c r="C241" s="409"/>
      <c r="D241" s="409"/>
      <c r="E241" s="409"/>
      <c r="F241" s="409"/>
      <c r="G241" s="409"/>
      <c r="H241" s="409"/>
      <c r="I241" s="409"/>
      <c r="J241" s="410"/>
    </row>
    <row r="242" spans="1:10">
      <c r="A242" s="310" t="s">
        <v>639</v>
      </c>
      <c r="B242" s="169" t="s">
        <v>310</v>
      </c>
      <c r="C242" s="169" t="s">
        <v>310</v>
      </c>
      <c r="D242" s="169" t="s">
        <v>310</v>
      </c>
      <c r="E242" s="169" t="s">
        <v>310</v>
      </c>
      <c r="F242" s="169" t="s">
        <v>310</v>
      </c>
      <c r="G242" s="169" t="s">
        <v>310</v>
      </c>
      <c r="H242" s="169" t="s">
        <v>310</v>
      </c>
      <c r="I242" s="169" t="s">
        <v>310</v>
      </c>
      <c r="J242" s="169" t="s">
        <v>310</v>
      </c>
    </row>
    <row r="243" spans="1:10">
      <c r="A243" s="310" t="s">
        <v>715</v>
      </c>
      <c r="B243" s="169" t="s">
        <v>310</v>
      </c>
      <c r="C243" s="169" t="s">
        <v>310</v>
      </c>
      <c r="D243" s="169" t="s">
        <v>310</v>
      </c>
      <c r="E243" s="169" t="s">
        <v>310</v>
      </c>
      <c r="F243" s="169" t="s">
        <v>310</v>
      </c>
      <c r="G243" s="169" t="s">
        <v>310</v>
      </c>
      <c r="H243" s="169" t="s">
        <v>310</v>
      </c>
      <c r="I243" s="169" t="s">
        <v>310</v>
      </c>
      <c r="J243" s="169" t="s">
        <v>310</v>
      </c>
    </row>
    <row r="244" spans="1:10">
      <c r="A244" s="310" t="s">
        <v>738</v>
      </c>
      <c r="B244" s="169" t="s">
        <v>310</v>
      </c>
      <c r="C244" s="169" t="s">
        <v>310</v>
      </c>
      <c r="D244" s="169" t="s">
        <v>310</v>
      </c>
      <c r="E244" s="169" t="s">
        <v>310</v>
      </c>
      <c r="F244" s="169" t="s">
        <v>310</v>
      </c>
      <c r="G244" s="169" t="s">
        <v>310</v>
      </c>
      <c r="H244" s="169" t="s">
        <v>310</v>
      </c>
      <c r="I244" s="169" t="s">
        <v>310</v>
      </c>
      <c r="J244" s="169" t="s">
        <v>310</v>
      </c>
    </row>
    <row r="245" spans="1:10">
      <c r="A245" s="310" t="s">
        <v>739</v>
      </c>
      <c r="B245" s="169" t="s">
        <v>310</v>
      </c>
      <c r="C245" s="169" t="s">
        <v>310</v>
      </c>
      <c r="D245" s="169" t="s">
        <v>310</v>
      </c>
      <c r="E245" s="169" t="s">
        <v>310</v>
      </c>
      <c r="F245" s="169" t="s">
        <v>310</v>
      </c>
      <c r="G245" s="169" t="s">
        <v>310</v>
      </c>
      <c r="H245" s="169" t="s">
        <v>310</v>
      </c>
      <c r="I245" s="169" t="s">
        <v>310</v>
      </c>
      <c r="J245" s="169" t="s">
        <v>310</v>
      </c>
    </row>
    <row r="246" spans="1:10">
      <c r="A246" s="310" t="s">
        <v>740</v>
      </c>
      <c r="B246" s="169" t="s">
        <v>310</v>
      </c>
      <c r="C246" s="169" t="s">
        <v>310</v>
      </c>
      <c r="D246" s="169" t="s">
        <v>310</v>
      </c>
      <c r="E246" s="169" t="s">
        <v>310</v>
      </c>
      <c r="F246" s="169" t="s">
        <v>310</v>
      </c>
      <c r="G246" s="169" t="s">
        <v>310</v>
      </c>
      <c r="H246" s="169" t="s">
        <v>310</v>
      </c>
      <c r="I246" s="169" t="s">
        <v>310</v>
      </c>
      <c r="J246" s="169" t="s">
        <v>310</v>
      </c>
    </row>
    <row r="247" spans="1:10" ht="13.5" customHeight="1" thickBot="1">
      <c r="A247" s="427" t="s">
        <v>741</v>
      </c>
      <c r="B247" s="1469" t="s">
        <v>310</v>
      </c>
      <c r="C247" s="1469" t="s">
        <v>310</v>
      </c>
      <c r="D247" s="1469" t="s">
        <v>310</v>
      </c>
      <c r="E247" s="1469" t="s">
        <v>310</v>
      </c>
      <c r="F247" s="1469" t="s">
        <v>310</v>
      </c>
      <c r="G247" s="1469" t="s">
        <v>310</v>
      </c>
      <c r="H247" s="1469" t="s">
        <v>310</v>
      </c>
      <c r="I247" s="1469" t="s">
        <v>310</v>
      </c>
      <c r="J247" s="1469" t="s">
        <v>310</v>
      </c>
    </row>
    <row r="248" spans="1:10" ht="12.6" customHeight="1" thickBot="1">
      <c r="A248" s="1472" t="s">
        <v>742</v>
      </c>
      <c r="B248" s="1807"/>
      <c r="C248" s="1755"/>
      <c r="D248" s="1755"/>
      <c r="E248" s="1755"/>
      <c r="F248" s="1755"/>
      <c r="G248" s="1755"/>
      <c r="H248" s="1755"/>
      <c r="I248" s="1755"/>
      <c r="J248" s="1756"/>
    </row>
    <row r="249" spans="1:10">
      <c r="A249" s="1473" t="s">
        <v>653</v>
      </c>
      <c r="B249" s="169" t="s">
        <v>310</v>
      </c>
      <c r="C249" s="169" t="s">
        <v>310</v>
      </c>
      <c r="D249" s="169" t="s">
        <v>310</v>
      </c>
      <c r="E249" s="169" t="s">
        <v>310</v>
      </c>
      <c r="F249" s="169" t="s">
        <v>310</v>
      </c>
      <c r="G249" s="169" t="s">
        <v>310</v>
      </c>
      <c r="H249" s="169" t="s">
        <v>310</v>
      </c>
      <c r="I249" s="169" t="s">
        <v>310</v>
      </c>
      <c r="J249" s="169" t="s">
        <v>310</v>
      </c>
    </row>
    <row r="250" spans="1:10">
      <c r="A250" s="310" t="s">
        <v>654</v>
      </c>
      <c r="B250" s="169" t="s">
        <v>310</v>
      </c>
      <c r="C250" s="169" t="s">
        <v>310</v>
      </c>
      <c r="D250" s="169" t="s">
        <v>310</v>
      </c>
      <c r="E250" s="169" t="s">
        <v>310</v>
      </c>
      <c r="F250" s="169" t="s">
        <v>310</v>
      </c>
      <c r="G250" s="169" t="s">
        <v>310</v>
      </c>
      <c r="H250" s="169" t="s">
        <v>310</v>
      </c>
      <c r="I250" s="169" t="s">
        <v>310</v>
      </c>
      <c r="J250" s="169" t="s">
        <v>310</v>
      </c>
    </row>
    <row r="251" spans="1:10">
      <c r="A251" s="310" t="s">
        <v>655</v>
      </c>
      <c r="B251" s="169" t="s">
        <v>310</v>
      </c>
      <c r="C251" s="169" t="s">
        <v>310</v>
      </c>
      <c r="D251" s="169" t="s">
        <v>310</v>
      </c>
      <c r="E251" s="169" t="s">
        <v>310</v>
      </c>
      <c r="F251" s="169" t="s">
        <v>310</v>
      </c>
      <c r="G251" s="169" t="s">
        <v>310</v>
      </c>
      <c r="H251" s="169" t="s">
        <v>310</v>
      </c>
      <c r="I251" s="169" t="s">
        <v>310</v>
      </c>
      <c r="J251" s="169" t="s">
        <v>310</v>
      </c>
    </row>
    <row r="252" spans="1:10">
      <c r="A252" s="310" t="s">
        <v>758</v>
      </c>
      <c r="B252" s="169" t="s">
        <v>310</v>
      </c>
      <c r="C252" s="169" t="s">
        <v>310</v>
      </c>
      <c r="D252" s="169" t="s">
        <v>310</v>
      </c>
      <c r="E252" s="169" t="s">
        <v>310</v>
      </c>
      <c r="F252" s="169" t="s">
        <v>310</v>
      </c>
      <c r="G252" s="169" t="s">
        <v>310</v>
      </c>
      <c r="H252" s="169" t="s">
        <v>310</v>
      </c>
      <c r="I252" s="169" t="s">
        <v>310</v>
      </c>
      <c r="J252" s="169" t="s">
        <v>310</v>
      </c>
    </row>
    <row r="253" spans="1:10">
      <c r="A253" s="408" t="s">
        <v>650</v>
      </c>
      <c r="B253" s="408"/>
      <c r="C253" s="409"/>
      <c r="D253" s="409"/>
      <c r="E253" s="409"/>
      <c r="F253" s="409"/>
      <c r="G253" s="409"/>
      <c r="H253" s="409"/>
      <c r="I253" s="409"/>
      <c r="J253" s="410"/>
    </row>
    <row r="254" spans="1:10" ht="13.5" customHeight="1" thickBot="1">
      <c r="A254" s="310" t="s">
        <v>651</v>
      </c>
      <c r="B254" s="1469" t="s">
        <v>310</v>
      </c>
      <c r="C254" s="1469" t="s">
        <v>310</v>
      </c>
      <c r="D254" s="1469" t="s">
        <v>310</v>
      </c>
      <c r="E254" s="1469" t="s">
        <v>310</v>
      </c>
      <c r="F254" s="1469" t="s">
        <v>310</v>
      </c>
      <c r="G254" s="1469" t="s">
        <v>310</v>
      </c>
      <c r="H254" s="1469" t="s">
        <v>310</v>
      </c>
      <c r="I254" s="1469" t="s">
        <v>310</v>
      </c>
      <c r="J254" s="1469" t="s">
        <v>310</v>
      </c>
    </row>
    <row r="255" spans="1:10" ht="12.6" customHeight="1" thickBot="1">
      <c r="A255" s="312" t="s">
        <v>759</v>
      </c>
      <c r="B255" s="1807"/>
      <c r="C255" s="1755"/>
      <c r="D255" s="1755"/>
      <c r="E255" s="1755"/>
      <c r="F255" s="1755"/>
      <c r="G255" s="1755"/>
      <c r="H255" s="1755"/>
      <c r="I255" s="1755"/>
      <c r="J255" s="1756"/>
    </row>
    <row r="256" spans="1:10">
      <c r="A256" s="309" t="s">
        <v>653</v>
      </c>
      <c r="B256" s="169" t="s">
        <v>310</v>
      </c>
      <c r="C256" s="169" t="s">
        <v>310</v>
      </c>
      <c r="D256" s="169" t="s">
        <v>310</v>
      </c>
      <c r="E256" s="169" t="s">
        <v>310</v>
      </c>
      <c r="F256" s="169" t="s">
        <v>310</v>
      </c>
      <c r="G256" s="169" t="s">
        <v>310</v>
      </c>
      <c r="H256" s="169" t="s">
        <v>310</v>
      </c>
      <c r="I256" s="169" t="s">
        <v>310</v>
      </c>
      <c r="J256" s="169" t="s">
        <v>310</v>
      </c>
    </row>
    <row r="257" spans="1:10">
      <c r="A257" s="310" t="s">
        <v>654</v>
      </c>
      <c r="B257" s="169" t="s">
        <v>310</v>
      </c>
      <c r="C257" s="169" t="s">
        <v>310</v>
      </c>
      <c r="D257" s="169" t="s">
        <v>310</v>
      </c>
      <c r="E257" s="169" t="s">
        <v>310</v>
      </c>
      <c r="F257" s="169" t="s">
        <v>310</v>
      </c>
      <c r="G257" s="169" t="s">
        <v>310</v>
      </c>
      <c r="H257" s="169" t="s">
        <v>310</v>
      </c>
      <c r="I257" s="169" t="s">
        <v>310</v>
      </c>
      <c r="J257" s="169" t="s">
        <v>310</v>
      </c>
    </row>
    <row r="258" spans="1:10">
      <c r="A258" s="310" t="s">
        <v>655</v>
      </c>
      <c r="B258" s="169" t="s">
        <v>310</v>
      </c>
      <c r="C258" s="169" t="s">
        <v>310</v>
      </c>
      <c r="D258" s="169" t="s">
        <v>310</v>
      </c>
      <c r="E258" s="169" t="s">
        <v>310</v>
      </c>
      <c r="F258" s="169" t="s">
        <v>310</v>
      </c>
      <c r="G258" s="169" t="s">
        <v>310</v>
      </c>
      <c r="H258" s="169" t="s">
        <v>310</v>
      </c>
      <c r="I258" s="169" t="s">
        <v>310</v>
      </c>
      <c r="J258" s="169" t="s">
        <v>310</v>
      </c>
    </row>
    <row r="259" spans="1:10" ht="13.5" customHeight="1" thickBot="1">
      <c r="A259" s="312" t="s">
        <v>656</v>
      </c>
      <c r="B259" s="256" t="s">
        <v>310</v>
      </c>
      <c r="C259" s="1469" t="s">
        <v>310</v>
      </c>
      <c r="D259" s="256" t="s">
        <v>310</v>
      </c>
      <c r="E259" s="256" t="s">
        <v>310</v>
      </c>
      <c r="F259" s="256" t="s">
        <v>310</v>
      </c>
      <c r="G259" s="256" t="s">
        <v>310</v>
      </c>
      <c r="H259" s="256" t="s">
        <v>310</v>
      </c>
      <c r="I259" s="256" t="s">
        <v>310</v>
      </c>
      <c r="J259" s="256" t="s">
        <v>310</v>
      </c>
    </row>
    <row r="260" spans="1:10">
      <c r="C260" s="1158"/>
    </row>
  </sheetData>
  <mergeCells count="30">
    <mergeCell ref="B255:J255"/>
    <mergeCell ref="A62:L62"/>
    <mergeCell ref="A72:L72"/>
    <mergeCell ref="A68:L68"/>
    <mergeCell ref="A67:F67"/>
    <mergeCell ref="A111:L111"/>
    <mergeCell ref="A211:C211"/>
    <mergeCell ref="B221:J221"/>
    <mergeCell ref="A75:G75"/>
    <mergeCell ref="A64:L64"/>
    <mergeCell ref="B248:J248"/>
    <mergeCell ref="A73:L74"/>
    <mergeCell ref="A65:H65"/>
    <mergeCell ref="A71:L71"/>
    <mergeCell ref="A66:L66"/>
    <mergeCell ref="A163:C163"/>
    <mergeCell ref="A113:C113"/>
    <mergeCell ref="A55:L55"/>
    <mergeCell ref="A1:L1"/>
    <mergeCell ref="A61:L61"/>
    <mergeCell ref="A78:C78"/>
    <mergeCell ref="A70:L70"/>
    <mergeCell ref="A69:L69"/>
    <mergeCell ref="A2:L2"/>
    <mergeCell ref="A5:C5"/>
    <mergeCell ref="A58:L58"/>
    <mergeCell ref="A59:L59"/>
    <mergeCell ref="A60:L60"/>
    <mergeCell ref="A54:L54"/>
    <mergeCell ref="A3:L3"/>
  </mergeCells>
  <pageMargins left="0.7" right="0.7" top="0.75" bottom="0.75" header="0.3" footer="0.3"/>
  <pageSetup scale="41" orientation="portrait" horizontalDpi="1200" verticalDpi="1200"/>
  <customProperties>
    <customPr name="_pios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  <pageSetUpPr fitToPage="1"/>
  </sheetPr>
  <dimension ref="A1:K24"/>
  <sheetViews>
    <sheetView zoomScaleNormal="100" workbookViewId="0">
      <selection activeCell="F9" sqref="F9:G9"/>
    </sheetView>
  </sheetViews>
  <sheetFormatPr defaultColWidth="17.5703125" defaultRowHeight="14.25"/>
  <cols>
    <col min="1" max="1" width="20.42578125" style="170" customWidth="1"/>
    <col min="2" max="2" width="70.5703125" style="170" customWidth="1"/>
    <col min="3" max="3" width="9.42578125" style="170" customWidth="1"/>
    <col min="4" max="4" width="12.140625" style="170" customWidth="1"/>
    <col min="5" max="5" width="13.42578125" style="170" customWidth="1"/>
    <col min="6" max="6" width="8.42578125" style="170" customWidth="1"/>
    <col min="7" max="7" width="12" style="170" customWidth="1"/>
    <col min="8" max="8" width="17.5703125" style="170" customWidth="1"/>
    <col min="9" max="16384" width="17.5703125" style="170"/>
  </cols>
  <sheetData>
    <row r="1" spans="1:11" ht="15.75" customHeight="1">
      <c r="A1" s="1815" t="s">
        <v>760</v>
      </c>
      <c r="B1" s="1814"/>
      <c r="C1" s="1814"/>
      <c r="D1" s="1814"/>
      <c r="E1" s="1814"/>
      <c r="F1" s="1814"/>
      <c r="G1" s="1814"/>
    </row>
    <row r="2" spans="1:11" ht="15.75" customHeight="1">
      <c r="A2" s="1815" t="s">
        <v>2</v>
      </c>
      <c r="B2" s="1814"/>
      <c r="C2" s="1814"/>
      <c r="D2" s="1814"/>
      <c r="E2" s="1814"/>
      <c r="F2" s="1814"/>
    </row>
    <row r="3" spans="1:11" ht="15.75" customHeight="1">
      <c r="A3" s="1806" t="str">
        <f>Month!A3</f>
        <v>April 2026</v>
      </c>
      <c r="B3" s="1814"/>
      <c r="C3" s="1814"/>
      <c r="D3" s="1814"/>
      <c r="E3" s="1814"/>
      <c r="F3" s="1814"/>
    </row>
    <row r="4" spans="1:11" ht="20.25" customHeight="1" thickBot="1">
      <c r="A4" s="863"/>
      <c r="B4" s="863"/>
      <c r="C4" s="863"/>
      <c r="D4" s="171"/>
    </row>
    <row r="5" spans="1:11" ht="41.1" customHeight="1">
      <c r="A5" s="466" t="s">
        <v>761</v>
      </c>
      <c r="B5" s="467" t="s">
        <v>762</v>
      </c>
      <c r="C5" s="467" t="s">
        <v>763</v>
      </c>
      <c r="D5" s="467" t="s">
        <v>764</v>
      </c>
      <c r="E5" s="467" t="s">
        <v>765</v>
      </c>
      <c r="F5" s="467" t="s">
        <v>766</v>
      </c>
      <c r="G5" s="468" t="s">
        <v>767</v>
      </c>
    </row>
    <row r="6" spans="1:11" ht="28.5" customHeight="1">
      <c r="A6" s="335" t="s">
        <v>768</v>
      </c>
      <c r="B6" s="337" t="s">
        <v>769</v>
      </c>
      <c r="C6" s="1624">
        <v>0</v>
      </c>
      <c r="D6" s="1624">
        <v>0</v>
      </c>
      <c r="E6" s="1624">
        <v>0</v>
      </c>
      <c r="F6" s="1624">
        <v>0</v>
      </c>
      <c r="G6" s="1627">
        <v>0</v>
      </c>
      <c r="H6" s="172"/>
      <c r="I6" s="173"/>
      <c r="J6" s="173"/>
      <c r="K6" s="173"/>
    </row>
    <row r="7" spans="1:11" ht="42.75" customHeight="1">
      <c r="A7" s="335" t="s">
        <v>770</v>
      </c>
      <c r="B7" s="337" t="s">
        <v>771</v>
      </c>
      <c r="C7" s="1624">
        <v>0</v>
      </c>
      <c r="D7" s="1624">
        <v>0</v>
      </c>
      <c r="E7" s="1624">
        <v>0</v>
      </c>
      <c r="F7" s="1624">
        <v>4</v>
      </c>
      <c r="G7" s="1627">
        <v>1</v>
      </c>
      <c r="H7" s="172"/>
      <c r="I7" s="173"/>
      <c r="J7" s="173"/>
      <c r="K7" s="173"/>
    </row>
    <row r="8" spans="1:11" ht="20.25" customHeight="1">
      <c r="A8" s="335" t="s">
        <v>772</v>
      </c>
      <c r="B8" s="337" t="s">
        <v>773</v>
      </c>
      <c r="C8" s="1624">
        <v>0</v>
      </c>
      <c r="D8" s="1624">
        <v>1</v>
      </c>
      <c r="E8" s="1624">
        <v>0</v>
      </c>
      <c r="F8" s="1624">
        <v>8</v>
      </c>
      <c r="G8" s="1627">
        <v>8</v>
      </c>
      <c r="H8" s="174"/>
      <c r="I8" s="173"/>
      <c r="J8" s="173"/>
      <c r="K8" s="173"/>
    </row>
    <row r="9" spans="1:11" ht="20.25" customHeight="1">
      <c r="A9" s="335" t="s">
        <v>774</v>
      </c>
      <c r="B9" s="337" t="s">
        <v>775</v>
      </c>
      <c r="C9" s="1624">
        <v>0</v>
      </c>
      <c r="D9" s="1624">
        <v>0</v>
      </c>
      <c r="E9" s="1633">
        <v>0</v>
      </c>
      <c r="F9" s="1624">
        <v>155</v>
      </c>
      <c r="G9" s="1627">
        <v>75</v>
      </c>
      <c r="H9" s="173"/>
      <c r="I9" s="173"/>
      <c r="J9" s="173"/>
      <c r="K9" s="173"/>
    </row>
    <row r="10" spans="1:11" ht="42.75" customHeight="1">
      <c r="A10" s="335" t="s">
        <v>776</v>
      </c>
      <c r="B10" s="336" t="s">
        <v>777</v>
      </c>
      <c r="C10" s="1624">
        <v>0</v>
      </c>
      <c r="D10" s="1624">
        <v>38</v>
      </c>
      <c r="E10" s="1624">
        <v>162</v>
      </c>
      <c r="F10" s="1624">
        <v>0</v>
      </c>
      <c r="G10" s="1627">
        <v>0</v>
      </c>
      <c r="H10" s="173"/>
      <c r="I10" s="173"/>
      <c r="J10" s="173"/>
      <c r="K10" s="173"/>
    </row>
    <row r="11" spans="1:11" ht="28.5" customHeight="1">
      <c r="A11" s="335" t="s">
        <v>778</v>
      </c>
      <c r="B11" s="336" t="s">
        <v>779</v>
      </c>
      <c r="C11" s="1624">
        <v>0</v>
      </c>
      <c r="D11" s="1624">
        <v>2</v>
      </c>
      <c r="E11" s="1624">
        <v>18</v>
      </c>
      <c r="F11" s="1624">
        <v>491</v>
      </c>
      <c r="G11" s="1627">
        <v>20</v>
      </c>
      <c r="H11" s="173"/>
      <c r="I11" s="173"/>
      <c r="J11" s="173"/>
      <c r="K11" s="173"/>
    </row>
    <row r="12" spans="1:11" ht="30" customHeight="1">
      <c r="A12" s="335" t="s">
        <v>780</v>
      </c>
      <c r="B12" s="337" t="s">
        <v>781</v>
      </c>
      <c r="C12" s="1630">
        <v>5</v>
      </c>
      <c r="D12" s="1630">
        <v>1</v>
      </c>
      <c r="E12" s="1630">
        <v>0</v>
      </c>
      <c r="F12" s="1630">
        <v>2</v>
      </c>
      <c r="G12" s="1631">
        <v>0</v>
      </c>
      <c r="H12" s="173"/>
      <c r="I12" s="173"/>
      <c r="J12" s="173"/>
      <c r="K12" s="173"/>
    </row>
    <row r="13" spans="1:11" ht="29.25" customHeight="1" thickBot="1">
      <c r="A13" s="465" t="s">
        <v>782</v>
      </c>
      <c r="B13" s="464" t="s">
        <v>783</v>
      </c>
      <c r="C13" s="1628">
        <v>4</v>
      </c>
      <c r="D13" s="1628">
        <v>0</v>
      </c>
      <c r="E13" s="1628">
        <v>1</v>
      </c>
      <c r="F13" s="1628">
        <v>18</v>
      </c>
      <c r="G13" s="1629">
        <v>8</v>
      </c>
    </row>
    <row r="14" spans="1:11" ht="15" customHeight="1">
      <c r="A14" s="175"/>
      <c r="B14" s="175"/>
    </row>
    <row r="15" spans="1:11">
      <c r="A15" s="1813" t="s">
        <v>784</v>
      </c>
      <c r="B15" s="1814"/>
      <c r="C15" s="1814"/>
      <c r="D15" s="1814"/>
      <c r="E15" s="1814"/>
      <c r="F15" s="642"/>
    </row>
    <row r="16" spans="1:11" ht="27.75" customHeight="1">
      <c r="A16" s="1813" t="s">
        <v>785</v>
      </c>
      <c r="B16" s="1814"/>
      <c r="C16" s="1814"/>
      <c r="D16" s="1814"/>
      <c r="E16" s="1814"/>
      <c r="F16" s="1814"/>
      <c r="G16" s="1814"/>
    </row>
    <row r="17" spans="1:7" ht="14.1" customHeight="1">
      <c r="A17" s="1813" t="s">
        <v>786</v>
      </c>
      <c r="B17" s="1814"/>
      <c r="C17" s="1814"/>
      <c r="D17" s="1814"/>
      <c r="E17" s="1814"/>
      <c r="F17" s="1814"/>
      <c r="G17" s="1814"/>
    </row>
    <row r="18" spans="1:7">
      <c r="A18" s="1813" t="s">
        <v>787</v>
      </c>
      <c r="B18" s="1814"/>
      <c r="C18" s="1814"/>
      <c r="D18" s="1814"/>
      <c r="E18" s="1814"/>
      <c r="F18" s="1814"/>
    </row>
    <row r="19" spans="1:7" ht="14.25" customHeight="1">
      <c r="A19" s="1813" t="s">
        <v>788</v>
      </c>
      <c r="B19" s="1814"/>
      <c r="C19" s="1814"/>
      <c r="D19" s="1814"/>
      <c r="E19" s="1814"/>
      <c r="F19" s="1814"/>
    </row>
    <row r="20" spans="1:7">
      <c r="A20" s="1813" t="s">
        <v>789</v>
      </c>
      <c r="B20" s="1814"/>
      <c r="C20" s="1814"/>
      <c r="D20" s="1814"/>
      <c r="E20" s="1814"/>
      <c r="F20" s="1814"/>
      <c r="G20" s="1814"/>
    </row>
    <row r="21" spans="1:7">
      <c r="A21" s="864"/>
      <c r="B21" s="864"/>
      <c r="C21" s="864"/>
      <c r="D21" s="864"/>
      <c r="E21" s="864"/>
      <c r="F21" s="864"/>
    </row>
    <row r="22" spans="1:7">
      <c r="A22" s="1813" t="s">
        <v>790</v>
      </c>
      <c r="B22" s="1814"/>
      <c r="C22" s="1814"/>
      <c r="D22" s="1814"/>
      <c r="E22" s="1814"/>
      <c r="F22" s="1814"/>
    </row>
    <row r="24" spans="1:7">
      <c r="A24" s="1813" t="s">
        <v>791</v>
      </c>
      <c r="B24" s="1814"/>
      <c r="C24" s="1814"/>
      <c r="D24" s="1814"/>
      <c r="E24" s="1814"/>
      <c r="F24" s="1814"/>
      <c r="G24" s="1814"/>
    </row>
  </sheetData>
  <mergeCells count="11">
    <mergeCell ref="A2:F2"/>
    <mergeCell ref="A1:G1"/>
    <mergeCell ref="A17:G17"/>
    <mergeCell ref="A19:F19"/>
    <mergeCell ref="A15:E15"/>
    <mergeCell ref="A3:F3"/>
    <mergeCell ref="A20:G20"/>
    <mergeCell ref="A24:G24"/>
    <mergeCell ref="A22:F22"/>
    <mergeCell ref="A16:G16"/>
    <mergeCell ref="A18:F18"/>
  </mergeCells>
  <pageMargins left="0.7" right="0.7" top="0.75" bottom="0.75" header="0.3" footer="0.3"/>
  <pageSetup scale="63" orientation="portrait"/>
  <customProperties>
    <customPr name="_pios_id" r:id="rId1"/>
  </customProperties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B050"/>
    <pageSetUpPr fitToPage="1"/>
  </sheetPr>
  <dimension ref="A1:J20"/>
  <sheetViews>
    <sheetView topLeftCell="A6" zoomScaleNormal="100" workbookViewId="0">
      <selection activeCell="C13" sqref="C13"/>
    </sheetView>
  </sheetViews>
  <sheetFormatPr defaultColWidth="9.42578125" defaultRowHeight="12.75"/>
  <cols>
    <col min="1" max="1" width="47.5703125" customWidth="1"/>
    <col min="2" max="2" width="17.5703125" customWidth="1"/>
    <col min="3" max="3" width="91.5703125" customWidth="1"/>
    <col min="6" max="6" width="28" customWidth="1"/>
  </cols>
  <sheetData>
    <row r="1" spans="1:10" ht="15.75" customHeight="1">
      <c r="A1" s="1815" t="s">
        <v>792</v>
      </c>
      <c r="B1" s="1676"/>
      <c r="C1" s="1676"/>
      <c r="D1" s="176"/>
      <c r="E1" s="176"/>
      <c r="F1" s="176"/>
      <c r="G1" s="176"/>
      <c r="H1" s="176"/>
      <c r="I1" s="176"/>
      <c r="J1" s="176"/>
    </row>
    <row r="2" spans="1:10" ht="15.75" customHeight="1">
      <c r="A2" s="1778" t="s">
        <v>2</v>
      </c>
      <c r="B2" s="1676"/>
      <c r="C2" s="1676"/>
      <c r="D2" s="177"/>
      <c r="E2" s="177"/>
      <c r="F2" s="177"/>
      <c r="G2" s="177"/>
      <c r="H2" s="177"/>
      <c r="I2" s="177"/>
      <c r="J2" s="177"/>
    </row>
    <row r="3" spans="1:10" ht="15.75" customHeight="1">
      <c r="A3" s="1816" t="str">
        <f>Month!A3</f>
        <v>April 2026</v>
      </c>
      <c r="B3" s="1676"/>
      <c r="C3" s="1676"/>
      <c r="D3" s="177"/>
      <c r="E3" s="177"/>
      <c r="F3" s="177"/>
      <c r="G3" s="177"/>
      <c r="H3" s="177"/>
      <c r="I3" s="177"/>
      <c r="J3" s="177"/>
    </row>
    <row r="4" spans="1:10" ht="17.100000000000001" customHeight="1">
      <c r="F4" s="1"/>
    </row>
    <row r="5" spans="1:10" ht="38.25" customHeight="1">
      <c r="A5" s="441" t="s">
        <v>793</v>
      </c>
      <c r="B5" s="442" t="s">
        <v>794</v>
      </c>
      <c r="C5" s="443" t="s">
        <v>795</v>
      </c>
    </row>
    <row r="6" spans="1:10" ht="81" customHeight="1">
      <c r="A6" s="444" t="s">
        <v>796</v>
      </c>
      <c r="B6" s="1100">
        <v>15</v>
      </c>
      <c r="C6" s="438" t="s">
        <v>797</v>
      </c>
    </row>
    <row r="7" spans="1:10" ht="43.5" customHeight="1">
      <c r="A7" s="444" t="s">
        <v>798</v>
      </c>
      <c r="B7" s="1100">
        <v>9</v>
      </c>
      <c r="C7" s="438" t="s">
        <v>799</v>
      </c>
    </row>
    <row r="8" spans="1:10" ht="41.25" customHeight="1">
      <c r="A8" s="444" t="s">
        <v>800</v>
      </c>
      <c r="B8" s="1100">
        <v>2</v>
      </c>
      <c r="C8" s="439" t="s">
        <v>801</v>
      </c>
    </row>
    <row r="9" spans="1:10" ht="25.5" customHeight="1">
      <c r="A9" s="444" t="s">
        <v>802</v>
      </c>
      <c r="B9" s="1100">
        <v>0</v>
      </c>
      <c r="C9" s="438"/>
      <c r="D9" s="1"/>
    </row>
    <row r="10" spans="1:10" ht="25.5" customHeight="1">
      <c r="A10" s="444" t="s">
        <v>803</v>
      </c>
      <c r="B10" s="1100" t="s">
        <v>198</v>
      </c>
      <c r="C10" s="438" t="s">
        <v>198</v>
      </c>
    </row>
    <row r="11" spans="1:10" ht="48.75" customHeight="1">
      <c r="A11" s="444" t="s">
        <v>804</v>
      </c>
      <c r="B11" s="1100">
        <v>9</v>
      </c>
      <c r="C11" s="438" t="s">
        <v>805</v>
      </c>
    </row>
    <row r="12" spans="1:10" ht="52.5" customHeight="1">
      <c r="A12" s="444" t="s">
        <v>806</v>
      </c>
      <c r="B12" s="1100">
        <v>2</v>
      </c>
      <c r="C12" s="438" t="s">
        <v>807</v>
      </c>
    </row>
    <row r="13" spans="1:10" ht="25.5" customHeight="1">
      <c r="A13" s="445" t="s">
        <v>808</v>
      </c>
      <c r="B13" s="1101" t="s">
        <v>198</v>
      </c>
      <c r="C13" s="440" t="s">
        <v>198</v>
      </c>
    </row>
    <row r="15" spans="1:10" ht="24.75" customHeight="1">
      <c r="A15" s="1728" t="s">
        <v>809</v>
      </c>
      <c r="B15" s="1676"/>
      <c r="C15" s="1676"/>
    </row>
    <row r="16" spans="1:10">
      <c r="A16" s="1676" t="s">
        <v>810</v>
      </c>
      <c r="B16" s="1676"/>
      <c r="C16" s="1676"/>
    </row>
    <row r="17" spans="1:3">
      <c r="A17" s="1676" t="s">
        <v>811</v>
      </c>
      <c r="B17" s="1676"/>
      <c r="C17" s="1676"/>
    </row>
    <row r="18" spans="1:3">
      <c r="A18" t="s">
        <v>812</v>
      </c>
    </row>
    <row r="20" spans="1:3">
      <c r="A20" s="1736" t="s">
        <v>184</v>
      </c>
      <c r="B20" s="1676"/>
      <c r="C20" s="1676"/>
    </row>
  </sheetData>
  <mergeCells count="7">
    <mergeCell ref="A20:C20"/>
    <mergeCell ref="A16:C16"/>
    <mergeCell ref="A1:C1"/>
    <mergeCell ref="A2:C2"/>
    <mergeCell ref="A17:C17"/>
    <mergeCell ref="A3:C3"/>
    <mergeCell ref="A15:C15"/>
  </mergeCells>
  <pageMargins left="0.7" right="0.7" top="0.75" bottom="0.75" header="0.3" footer="0.3"/>
  <pageSetup scale="58" orientation="portrait"/>
  <customProperties>
    <customPr name="_pios_id" r:id="rId1"/>
  </customProperties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3">
    <tabColor rgb="FF00B050"/>
    <pageSetUpPr fitToPage="1"/>
  </sheetPr>
  <dimension ref="A1:P52"/>
  <sheetViews>
    <sheetView zoomScale="110" zoomScaleNormal="110" workbookViewId="0">
      <selection activeCell="J30" sqref="J30"/>
    </sheetView>
  </sheetViews>
  <sheetFormatPr defaultColWidth="8.5703125" defaultRowHeight="12.75"/>
  <cols>
    <col min="1" max="1" width="49.42578125" customWidth="1"/>
    <col min="2" max="10" width="14.5703125" customWidth="1"/>
    <col min="11" max="13" width="8.5703125" customWidth="1"/>
    <col min="14" max="14" width="12.5703125" customWidth="1"/>
    <col min="15" max="15" width="10.5703125" bestFit="1" customWidth="1"/>
    <col min="16" max="16" width="9.5703125" bestFit="1" customWidth="1"/>
  </cols>
  <sheetData>
    <row r="1" spans="1:15" ht="15.75" customHeight="1">
      <c r="A1" s="1692" t="s">
        <v>813</v>
      </c>
      <c r="B1" s="1676"/>
      <c r="C1" s="1676"/>
      <c r="D1" s="1676"/>
      <c r="E1" s="1676"/>
      <c r="F1" s="1676"/>
      <c r="G1" s="1676"/>
      <c r="H1" s="1676"/>
      <c r="I1" s="1676"/>
      <c r="J1" s="1676"/>
      <c r="K1" s="1676"/>
      <c r="L1" s="1676"/>
      <c r="M1" s="1676"/>
    </row>
    <row r="2" spans="1:15" ht="15.75" customHeight="1">
      <c r="A2" s="1692" t="s">
        <v>2</v>
      </c>
      <c r="B2" s="1676"/>
      <c r="C2" s="1676"/>
      <c r="D2" s="1676"/>
      <c r="E2" s="1676"/>
      <c r="F2" s="1676"/>
      <c r="G2" s="1676"/>
      <c r="H2" s="1676"/>
      <c r="I2" s="1676"/>
      <c r="J2" s="1676"/>
      <c r="K2" s="1676"/>
      <c r="L2" s="1676"/>
      <c r="M2" s="1676"/>
    </row>
    <row r="3" spans="1:15" ht="15.75" customHeight="1">
      <c r="A3" s="1701" t="str">
        <f>Month!A3</f>
        <v>April 2026</v>
      </c>
      <c r="B3" s="1676"/>
      <c r="C3" s="1676"/>
      <c r="D3" s="1676"/>
      <c r="E3" s="1676"/>
      <c r="F3" s="1676"/>
      <c r="G3" s="1676"/>
      <c r="H3" s="1676"/>
      <c r="I3" s="1676"/>
      <c r="J3" s="1676"/>
      <c r="K3" s="1676"/>
      <c r="L3" s="1676"/>
      <c r="M3" s="1676"/>
    </row>
    <row r="4" spans="1:15" ht="15.75" customHeight="1">
      <c r="A4" s="559"/>
      <c r="B4" s="857"/>
      <c r="C4" s="857"/>
      <c r="D4" s="857"/>
      <c r="E4" s="857"/>
      <c r="F4" s="857"/>
      <c r="G4" s="857"/>
      <c r="H4" s="857"/>
      <c r="I4" s="857"/>
      <c r="J4" s="857"/>
      <c r="K4" s="857"/>
      <c r="L4" s="857"/>
      <c r="M4" s="857"/>
    </row>
    <row r="5" spans="1:15" ht="14.25" customHeight="1">
      <c r="A5" s="1474"/>
      <c r="B5" s="1818" t="s">
        <v>3</v>
      </c>
      <c r="C5" s="1719"/>
      <c r="D5" s="1720"/>
      <c r="E5" s="1722" t="s">
        <v>4</v>
      </c>
      <c r="F5" s="1719"/>
      <c r="G5" s="1720"/>
      <c r="H5" s="1818" t="s">
        <v>5</v>
      </c>
      <c r="I5" s="1719"/>
      <c r="J5" s="1720"/>
      <c r="K5" s="1819" t="s">
        <v>25</v>
      </c>
      <c r="L5" s="1719"/>
      <c r="M5" s="1720"/>
    </row>
    <row r="6" spans="1:15">
      <c r="A6" s="1475" t="s">
        <v>814</v>
      </c>
      <c r="B6" s="1476" t="s">
        <v>8</v>
      </c>
      <c r="C6" s="1291" t="s">
        <v>9</v>
      </c>
      <c r="D6" s="1477" t="s">
        <v>10</v>
      </c>
      <c r="E6" s="1478" t="s">
        <v>8</v>
      </c>
      <c r="F6" s="1291" t="s">
        <v>9</v>
      </c>
      <c r="G6" s="1479" t="s">
        <v>10</v>
      </c>
      <c r="H6" s="1480" t="s">
        <v>8</v>
      </c>
      <c r="I6" s="1291" t="s">
        <v>9</v>
      </c>
      <c r="J6" s="1479" t="s">
        <v>10</v>
      </c>
      <c r="K6" s="1476" t="s">
        <v>8</v>
      </c>
      <c r="L6" s="1291" t="s">
        <v>9</v>
      </c>
      <c r="M6" s="1479" t="s">
        <v>10</v>
      </c>
    </row>
    <row r="7" spans="1:15">
      <c r="A7" s="1658" t="s">
        <v>815</v>
      </c>
      <c r="B7" s="726">
        <v>3116054.65</v>
      </c>
      <c r="C7" s="726">
        <v>385130.35</v>
      </c>
      <c r="D7" s="727">
        <f t="shared" ref="D7:D16" si="0">B7+C7</f>
        <v>3501185</v>
      </c>
      <c r="E7" s="728">
        <v>200712</v>
      </c>
      <c r="F7" s="726">
        <v>22360</v>
      </c>
      <c r="G7" s="727">
        <f t="shared" ref="G7:G16" si="1">E7+F7</f>
        <v>223072</v>
      </c>
      <c r="H7" s="729">
        <v>490392</v>
      </c>
      <c r="I7" s="726">
        <v>56309</v>
      </c>
      <c r="J7" s="727">
        <f t="shared" ref="J7:J16" si="2">H7+I7</f>
        <v>546701</v>
      </c>
      <c r="K7" s="1661">
        <f t="shared" ref="K7:M11" si="3">H7/B7</f>
        <v>0.15737593048953746</v>
      </c>
      <c r="L7" s="1662">
        <f t="shared" si="3"/>
        <v>0.14620764112721837</v>
      </c>
      <c r="M7" s="1663">
        <f t="shared" si="3"/>
        <v>0.15614741865968237</v>
      </c>
      <c r="N7" s="1102"/>
    </row>
    <row r="8" spans="1:15">
      <c r="A8" s="1659" t="s">
        <v>816</v>
      </c>
      <c r="B8" s="730">
        <v>611786.89</v>
      </c>
      <c r="C8" s="730">
        <v>75614.11</v>
      </c>
      <c r="D8" s="731">
        <f t="shared" si="0"/>
        <v>687401</v>
      </c>
      <c r="E8" s="732">
        <v>119838</v>
      </c>
      <c r="F8" s="730">
        <v>13315</v>
      </c>
      <c r="G8" s="731">
        <f t="shared" si="1"/>
        <v>133153</v>
      </c>
      <c r="H8" s="1481">
        <v>449987</v>
      </c>
      <c r="I8" s="730">
        <v>51605</v>
      </c>
      <c r="J8" s="731">
        <f t="shared" si="2"/>
        <v>501592</v>
      </c>
      <c r="K8" s="1405">
        <f t="shared" si="3"/>
        <v>0.73552900095652585</v>
      </c>
      <c r="L8" s="403">
        <f t="shared" si="3"/>
        <v>0.68247844218493081</v>
      </c>
      <c r="M8" s="1664">
        <f t="shared" si="3"/>
        <v>0.72969343949165044</v>
      </c>
      <c r="N8" s="37"/>
      <c r="O8" s="37"/>
    </row>
    <row r="9" spans="1:15">
      <c r="A9" s="1659" t="s">
        <v>817</v>
      </c>
      <c r="B9" s="730">
        <v>475245.76</v>
      </c>
      <c r="C9" s="730">
        <v>58738.239999999998</v>
      </c>
      <c r="D9" s="731">
        <f t="shared" si="0"/>
        <v>533984</v>
      </c>
      <c r="E9" s="732">
        <v>6453</v>
      </c>
      <c r="F9" s="730">
        <v>717</v>
      </c>
      <c r="G9" s="731">
        <f t="shared" si="1"/>
        <v>7170</v>
      </c>
      <c r="H9" s="1481">
        <v>24865</v>
      </c>
      <c r="I9" s="730">
        <v>2914</v>
      </c>
      <c r="J9" s="731">
        <f t="shared" si="2"/>
        <v>27779</v>
      </c>
      <c r="K9" s="1405">
        <f t="shared" si="3"/>
        <v>5.2320298449374907E-2</v>
      </c>
      <c r="L9" s="403">
        <f t="shared" si="3"/>
        <v>4.9609930430329546E-2</v>
      </c>
      <c r="M9" s="1664">
        <f t="shared" si="3"/>
        <v>5.2022157967279915E-2</v>
      </c>
      <c r="N9" s="37"/>
    </row>
    <row r="10" spans="1:15">
      <c r="A10" s="1660" t="s">
        <v>818</v>
      </c>
      <c r="B10" s="730">
        <v>1070315.78</v>
      </c>
      <c r="C10" s="730">
        <v>132286.22</v>
      </c>
      <c r="D10" s="731">
        <f t="shared" si="0"/>
        <v>1202602</v>
      </c>
      <c r="E10" s="732">
        <v>72616</v>
      </c>
      <c r="F10" s="730">
        <v>8068</v>
      </c>
      <c r="G10" s="731">
        <f t="shared" si="1"/>
        <v>80684</v>
      </c>
      <c r="H10" s="1481">
        <v>164342</v>
      </c>
      <c r="I10" s="730">
        <v>18845</v>
      </c>
      <c r="J10" s="731">
        <f t="shared" si="2"/>
        <v>183187</v>
      </c>
      <c r="K10" s="1405">
        <f t="shared" si="3"/>
        <v>0.15354533967536196</v>
      </c>
      <c r="L10" s="403">
        <f t="shared" si="3"/>
        <v>0.14245625886052229</v>
      </c>
      <c r="M10" s="1664">
        <f t="shared" si="3"/>
        <v>0.1523255407857296</v>
      </c>
      <c r="N10" s="7"/>
    </row>
    <row r="11" spans="1:15">
      <c r="A11" s="1659" t="s">
        <v>819</v>
      </c>
      <c r="B11" s="730">
        <v>235850</v>
      </c>
      <c r="C11" s="730">
        <v>29150</v>
      </c>
      <c r="D11" s="731">
        <f t="shared" si="0"/>
        <v>265000</v>
      </c>
      <c r="E11" s="732">
        <v>21559</v>
      </c>
      <c r="F11" s="730">
        <v>2395</v>
      </c>
      <c r="G11" s="731">
        <f t="shared" si="1"/>
        <v>23954</v>
      </c>
      <c r="H11" s="1481">
        <v>59070</v>
      </c>
      <c r="I11" s="730">
        <v>6977</v>
      </c>
      <c r="J11" s="731">
        <f t="shared" si="2"/>
        <v>66047</v>
      </c>
      <c r="K11" s="1405">
        <f t="shared" si="3"/>
        <v>0.2504557981768073</v>
      </c>
      <c r="L11" s="403">
        <f t="shared" si="3"/>
        <v>0.23934819897084048</v>
      </c>
      <c r="M11" s="1664">
        <f t="shared" si="3"/>
        <v>0.24923396226415095</v>
      </c>
      <c r="N11" s="7"/>
    </row>
    <row r="12" spans="1:15">
      <c r="A12" s="1659" t="s">
        <v>820</v>
      </c>
      <c r="B12" s="730">
        <v>0</v>
      </c>
      <c r="C12" s="730">
        <v>0</v>
      </c>
      <c r="D12" s="731">
        <f t="shared" si="0"/>
        <v>0</v>
      </c>
      <c r="E12" s="732">
        <v>0</v>
      </c>
      <c r="F12" s="730">
        <v>0</v>
      </c>
      <c r="G12" s="731">
        <f t="shared" si="1"/>
        <v>0</v>
      </c>
      <c r="H12" s="1481">
        <v>0</v>
      </c>
      <c r="I12" s="730">
        <v>0</v>
      </c>
      <c r="J12" s="731">
        <f t="shared" si="2"/>
        <v>0</v>
      </c>
      <c r="K12" s="1405">
        <v>0</v>
      </c>
      <c r="L12" s="403">
        <v>0</v>
      </c>
      <c r="M12" s="1664">
        <v>0</v>
      </c>
      <c r="N12" s="7"/>
    </row>
    <row r="13" spans="1:15" ht="14.25" customHeight="1">
      <c r="A13" s="1659" t="s">
        <v>821</v>
      </c>
      <c r="B13" s="730">
        <v>19168.82</v>
      </c>
      <c r="C13" s="730">
        <v>2369.1799999999998</v>
      </c>
      <c r="D13" s="731">
        <f t="shared" si="0"/>
        <v>21538</v>
      </c>
      <c r="E13" s="732">
        <v>0</v>
      </c>
      <c r="F13" s="730">
        <v>0</v>
      </c>
      <c r="G13" s="731">
        <f t="shared" si="1"/>
        <v>0</v>
      </c>
      <c r="H13" s="1481">
        <v>0</v>
      </c>
      <c r="I13" s="730">
        <v>0</v>
      </c>
      <c r="J13" s="731">
        <f t="shared" si="2"/>
        <v>0</v>
      </c>
      <c r="K13" s="1405">
        <f t="shared" ref="K13:M16" si="4">H13/B13</f>
        <v>0</v>
      </c>
      <c r="L13" s="403">
        <f t="shared" si="4"/>
        <v>0</v>
      </c>
      <c r="M13" s="1664">
        <f t="shared" si="4"/>
        <v>0</v>
      </c>
      <c r="N13" s="7"/>
    </row>
    <row r="14" spans="1:15">
      <c r="A14" s="1659" t="s">
        <v>44</v>
      </c>
      <c r="B14" s="730">
        <v>309507.28999999998</v>
      </c>
      <c r="C14" s="730">
        <v>38253.71</v>
      </c>
      <c r="D14" s="731">
        <f t="shared" si="0"/>
        <v>347761</v>
      </c>
      <c r="E14" s="732">
        <v>19281</v>
      </c>
      <c r="F14" s="730">
        <v>2142</v>
      </c>
      <c r="G14" s="731">
        <f t="shared" si="1"/>
        <v>21423</v>
      </c>
      <c r="H14" s="1481">
        <v>77496</v>
      </c>
      <c r="I14" s="730">
        <v>9047</v>
      </c>
      <c r="J14" s="731">
        <f t="shared" si="2"/>
        <v>86543</v>
      </c>
      <c r="K14" s="1405">
        <f t="shared" si="4"/>
        <v>0.25038505555071094</v>
      </c>
      <c r="L14" s="403">
        <f t="shared" si="4"/>
        <v>0.23649993686886842</v>
      </c>
      <c r="M14" s="1664">
        <f t="shared" si="4"/>
        <v>0.24885769249570827</v>
      </c>
      <c r="N14" s="7"/>
    </row>
    <row r="15" spans="1:15">
      <c r="A15" s="1659" t="s">
        <v>45</v>
      </c>
      <c r="B15" s="730">
        <v>681533.52</v>
      </c>
      <c r="C15" s="730">
        <v>84234.48</v>
      </c>
      <c r="D15" s="731">
        <f t="shared" si="0"/>
        <v>765768</v>
      </c>
      <c r="E15" s="732">
        <v>32198</v>
      </c>
      <c r="F15" s="730">
        <v>3578</v>
      </c>
      <c r="G15" s="731">
        <f t="shared" si="1"/>
        <v>35776</v>
      </c>
      <c r="H15" s="1481">
        <v>177691</v>
      </c>
      <c r="I15" s="730">
        <v>20941</v>
      </c>
      <c r="J15" s="731">
        <f t="shared" si="2"/>
        <v>198632</v>
      </c>
      <c r="K15" s="1405">
        <f t="shared" si="4"/>
        <v>0.26072231927785444</v>
      </c>
      <c r="L15" s="403">
        <f t="shared" si="4"/>
        <v>0.24860365968900147</v>
      </c>
      <c r="M15" s="1664">
        <f t="shared" si="4"/>
        <v>0.2593892667230806</v>
      </c>
      <c r="N15" s="7"/>
    </row>
    <row r="16" spans="1:15">
      <c r="A16" s="1659" t="s">
        <v>46</v>
      </c>
      <c r="B16" s="730">
        <v>68004.899999999994</v>
      </c>
      <c r="C16" s="730">
        <v>8405.1</v>
      </c>
      <c r="D16" s="731">
        <f t="shared" si="0"/>
        <v>76410</v>
      </c>
      <c r="E16" s="732">
        <v>872</v>
      </c>
      <c r="F16" s="730">
        <v>97</v>
      </c>
      <c r="G16" s="731">
        <f t="shared" si="1"/>
        <v>969</v>
      </c>
      <c r="H16" s="1481">
        <v>1243</v>
      </c>
      <c r="I16" s="730">
        <v>138</v>
      </c>
      <c r="J16" s="731">
        <f t="shared" si="2"/>
        <v>1381</v>
      </c>
      <c r="K16" s="1405">
        <f t="shared" si="4"/>
        <v>1.8278094666707843E-2</v>
      </c>
      <c r="L16" s="403">
        <f t="shared" si="4"/>
        <v>1.6418602991041153E-2</v>
      </c>
      <c r="M16" s="1664">
        <f t="shared" si="4"/>
        <v>1.8073550582384506E-2</v>
      </c>
      <c r="N16" s="7"/>
    </row>
    <row r="17" spans="1:16">
      <c r="A17" s="1651"/>
      <c r="B17" s="732"/>
      <c r="C17" s="730"/>
      <c r="D17" s="731"/>
      <c r="E17" s="732"/>
      <c r="F17" s="730"/>
      <c r="G17" s="731"/>
      <c r="H17" s="1481"/>
      <c r="I17" s="730"/>
      <c r="J17" s="731"/>
      <c r="K17" s="1665"/>
      <c r="L17" s="1666"/>
      <c r="M17" s="1667"/>
      <c r="N17" s="7"/>
    </row>
    <row r="18" spans="1:16">
      <c r="A18" s="1652" t="s">
        <v>822</v>
      </c>
      <c r="B18" s="733">
        <f t="shared" ref="B18:J18" si="5">SUM(B7:B16)</f>
        <v>6587467.6100000013</v>
      </c>
      <c r="C18" s="734">
        <f t="shared" si="5"/>
        <v>814181.3899999999</v>
      </c>
      <c r="D18" s="735">
        <f t="shared" si="5"/>
        <v>7401649</v>
      </c>
      <c r="E18" s="733">
        <f t="shared" si="5"/>
        <v>473529</v>
      </c>
      <c r="F18" s="734">
        <f t="shared" si="5"/>
        <v>52672</v>
      </c>
      <c r="G18" s="735">
        <f t="shared" si="5"/>
        <v>526201</v>
      </c>
      <c r="H18" s="1482">
        <f t="shared" si="5"/>
        <v>1445086</v>
      </c>
      <c r="I18" s="734">
        <f t="shared" si="5"/>
        <v>166776</v>
      </c>
      <c r="J18" s="735">
        <f t="shared" si="5"/>
        <v>1611862</v>
      </c>
      <c r="K18" s="1668">
        <f>H18/B18</f>
        <v>0.21936897235081809</v>
      </c>
      <c r="L18" s="1669">
        <f>I18/C18</f>
        <v>0.20483887503250353</v>
      </c>
      <c r="M18" s="1670">
        <f>J18/D18</f>
        <v>0.21777066164580353</v>
      </c>
      <c r="N18" s="37"/>
    </row>
    <row r="19" spans="1:16">
      <c r="A19" s="1651"/>
      <c r="B19" s="736"/>
      <c r="C19" s="730"/>
      <c r="D19" s="731"/>
      <c r="E19" s="732"/>
      <c r="F19" s="730"/>
      <c r="G19" s="731"/>
      <c r="H19" s="1481"/>
      <c r="I19" s="730"/>
      <c r="J19" s="731"/>
      <c r="K19" s="1665"/>
      <c r="L19" s="1666"/>
      <c r="M19" s="1667"/>
      <c r="N19" s="7"/>
    </row>
    <row r="20" spans="1:16">
      <c r="A20" s="1659" t="s">
        <v>823</v>
      </c>
      <c r="B20" s="732">
        <v>112606543.34</v>
      </c>
      <c r="C20" s="730">
        <v>13917662.66</v>
      </c>
      <c r="D20" s="731">
        <f>B20+C20</f>
        <v>126524206</v>
      </c>
      <c r="E20" s="732">
        <v>16451352</v>
      </c>
      <c r="F20" s="730">
        <v>1343637</v>
      </c>
      <c r="G20" s="731">
        <f>E20+F20</f>
        <v>17794989</v>
      </c>
      <c r="H20" s="1481">
        <v>65758235</v>
      </c>
      <c r="I20" s="730">
        <v>7742570</v>
      </c>
      <c r="J20" s="731">
        <v>73500805</v>
      </c>
      <c r="K20" s="1405">
        <f>H20/B20</f>
        <v>0.58396459965432057</v>
      </c>
      <c r="L20" s="403">
        <f>I20/C20</f>
        <v>0.55631252094164496</v>
      </c>
      <c r="M20" s="1664">
        <f>J20/D20</f>
        <v>0.58092287099592621</v>
      </c>
    </row>
    <row r="21" spans="1:16">
      <c r="A21" s="1651"/>
      <c r="B21" s="732"/>
      <c r="C21" s="730"/>
      <c r="D21" s="731"/>
      <c r="E21" s="732"/>
      <c r="F21" s="730"/>
      <c r="G21" s="731"/>
      <c r="H21" s="1481"/>
      <c r="I21" s="730"/>
      <c r="J21" s="731"/>
      <c r="K21" s="1665"/>
      <c r="L21" s="1666"/>
      <c r="M21" s="1667"/>
      <c r="N21" s="7"/>
    </row>
    <row r="22" spans="1:16" s="4" customFormat="1" ht="26.25" customHeight="1" thickBot="1">
      <c r="A22" s="1653" t="s">
        <v>824</v>
      </c>
      <c r="B22" s="737">
        <f t="shared" ref="B22:J22" si="6">B18+B20</f>
        <v>119194010.95</v>
      </c>
      <c r="C22" s="738">
        <f t="shared" si="6"/>
        <v>14731844.050000001</v>
      </c>
      <c r="D22" s="739">
        <f t="shared" si="6"/>
        <v>133925855</v>
      </c>
      <c r="E22" s="737">
        <f t="shared" si="6"/>
        <v>16924881</v>
      </c>
      <c r="F22" s="738">
        <f t="shared" si="6"/>
        <v>1396309</v>
      </c>
      <c r="G22" s="739">
        <f t="shared" si="6"/>
        <v>18321190</v>
      </c>
      <c r="H22" s="737">
        <f t="shared" si="6"/>
        <v>67203321</v>
      </c>
      <c r="I22" s="738">
        <f t="shared" si="6"/>
        <v>7909346</v>
      </c>
      <c r="J22" s="739">
        <f t="shared" si="6"/>
        <v>75112667</v>
      </c>
      <c r="K22" s="1671">
        <f>H22/B22</f>
        <v>0.5638145781350602</v>
      </c>
      <c r="L22" s="1672">
        <f>I22/C22</f>
        <v>0.53688770890837656</v>
      </c>
      <c r="M22" s="1673">
        <f>J22/D22</f>
        <v>0.56085262252012502</v>
      </c>
      <c r="N22" s="7"/>
    </row>
    <row r="23" spans="1:16" s="8" customFormat="1" ht="11.25" customHeight="1">
      <c r="A23" s="1654"/>
      <c r="B23" s="257"/>
      <c r="C23" s="258"/>
      <c r="D23" s="1483"/>
      <c r="E23" s="38"/>
      <c r="F23" s="258"/>
      <c r="G23" s="39"/>
      <c r="H23" s="257"/>
      <c r="I23" s="258"/>
      <c r="J23" s="39"/>
      <c r="K23" s="257"/>
      <c r="L23" s="258"/>
      <c r="M23" s="39"/>
    </row>
    <row r="24" spans="1:16" s="8" customFormat="1">
      <c r="A24" s="1650" t="s">
        <v>825</v>
      </c>
      <c r="B24" s="1484"/>
      <c r="C24" s="796"/>
      <c r="D24" s="797"/>
      <c r="E24" s="740"/>
      <c r="F24" s="345"/>
      <c r="G24" s="741"/>
      <c r="H24" s="1282"/>
      <c r="I24" s="345"/>
      <c r="J24" s="742"/>
      <c r="K24" s="1485"/>
      <c r="L24" s="411"/>
      <c r="M24" s="412"/>
    </row>
    <row r="25" spans="1:16" s="8" customFormat="1">
      <c r="A25" s="1655" t="s">
        <v>826</v>
      </c>
      <c r="B25" s="1486" t="s">
        <v>827</v>
      </c>
      <c r="C25" s="1103"/>
      <c r="D25" s="1104"/>
      <c r="E25" s="743">
        <v>438253.99923000002</v>
      </c>
      <c r="F25" s="744"/>
      <c r="G25" s="731">
        <f>E25+F25</f>
        <v>438253.99923000002</v>
      </c>
      <c r="H25" s="743">
        <v>1965269.9509099999</v>
      </c>
      <c r="I25" s="745"/>
      <c r="J25" s="775">
        <f>H25</f>
        <v>1965269.9509099999</v>
      </c>
      <c r="K25" s="1487"/>
      <c r="L25" s="1105"/>
      <c r="M25" s="554"/>
      <c r="O25" s="1106"/>
    </row>
    <row r="26" spans="1:16" s="8" customFormat="1" ht="14.25" customHeight="1">
      <c r="A26" s="1650" t="s">
        <v>828</v>
      </c>
      <c r="B26" s="1486"/>
      <c r="C26" s="1103"/>
      <c r="D26" s="1104"/>
      <c r="E26" s="746">
        <v>643816.25690204999</v>
      </c>
      <c r="F26" s="790">
        <v>159671.02654875003</v>
      </c>
      <c r="G26" s="731">
        <f t="shared" ref="G26:G28" si="7">E26+F26</f>
        <v>803487.28345079999</v>
      </c>
      <c r="H26" s="746">
        <v>2471146.693928787</v>
      </c>
      <c r="I26" s="584">
        <v>823036.41133610613</v>
      </c>
      <c r="J26" s="579">
        <f>H26+I26</f>
        <v>3294183.1052648933</v>
      </c>
      <c r="K26" s="1487"/>
      <c r="L26" s="1105"/>
      <c r="M26" s="554"/>
      <c r="O26" s="1106"/>
      <c r="P26" s="1106"/>
    </row>
    <row r="27" spans="1:16" s="8" customFormat="1">
      <c r="A27" s="1656" t="s">
        <v>829</v>
      </c>
      <c r="B27" s="1486"/>
      <c r="C27" s="1103"/>
      <c r="D27" s="1104"/>
      <c r="E27" s="743">
        <v>64880.05226692326</v>
      </c>
      <c r="F27" s="747"/>
      <c r="G27" s="731">
        <f t="shared" si="7"/>
        <v>64880.05226692326</v>
      </c>
      <c r="H27" s="743">
        <v>468034.93460043863</v>
      </c>
      <c r="I27" s="748"/>
      <c r="J27" s="775">
        <f>H27+I27</f>
        <v>468034.93460043863</v>
      </c>
      <c r="K27" s="1487"/>
      <c r="L27" s="1105"/>
      <c r="M27" s="554"/>
      <c r="O27" s="1106"/>
    </row>
    <row r="28" spans="1:16" s="8" customFormat="1">
      <c r="A28" s="1656" t="s">
        <v>830</v>
      </c>
      <c r="B28" s="1486"/>
      <c r="C28" s="1103"/>
      <c r="D28" s="1104"/>
      <c r="E28" s="743">
        <v>0</v>
      </c>
      <c r="F28" s="744"/>
      <c r="G28" s="731">
        <f t="shared" si="7"/>
        <v>0</v>
      </c>
      <c r="H28" s="743"/>
      <c r="I28" s="749"/>
      <c r="J28" s="775">
        <f>H28+I28</f>
        <v>0</v>
      </c>
      <c r="K28" s="1487"/>
      <c r="L28" s="1105"/>
      <c r="M28" s="554"/>
      <c r="O28" s="1106"/>
    </row>
    <row r="29" spans="1:16" s="8" customFormat="1">
      <c r="A29" s="1657" t="s">
        <v>831</v>
      </c>
      <c r="B29" s="1107"/>
      <c r="C29" s="1108"/>
      <c r="D29" s="1109"/>
      <c r="E29" s="774">
        <f t="shared" ref="E29:J29" si="8">SUM(E25:E28)</f>
        <v>1146950.3083989732</v>
      </c>
      <c r="F29" s="791">
        <f t="shared" si="8"/>
        <v>159671.02654875003</v>
      </c>
      <c r="G29" s="792">
        <f t="shared" si="8"/>
        <v>1306621.3349477232</v>
      </c>
      <c r="H29" s="774">
        <f t="shared" si="8"/>
        <v>4904451.5794392256</v>
      </c>
      <c r="I29" s="791">
        <f t="shared" si="8"/>
        <v>823036.41133610613</v>
      </c>
      <c r="J29" s="793">
        <f t="shared" si="8"/>
        <v>5727487.9907753319</v>
      </c>
      <c r="K29" s="259"/>
      <c r="L29" s="1110"/>
      <c r="M29" s="555"/>
      <c r="O29" s="1106"/>
    </row>
    <row r="30" spans="1:16" s="8" customFormat="1">
      <c r="A30" s="40"/>
      <c r="B30" s="794"/>
      <c r="C30" s="1371"/>
      <c r="D30" s="798"/>
      <c r="E30" s="750"/>
      <c r="F30" s="1488"/>
      <c r="G30" s="751"/>
      <c r="H30" s="752"/>
      <c r="I30" s="1488"/>
      <c r="J30" s="751"/>
      <c r="K30" s="794"/>
      <c r="L30" s="1371"/>
      <c r="M30" s="795"/>
    </row>
    <row r="31" spans="1:16" s="8" customFormat="1" ht="12" customHeight="1">
      <c r="A31" s="1649" t="s">
        <v>50</v>
      </c>
      <c r="B31" s="1111"/>
      <c r="C31" s="1112"/>
      <c r="D31" s="1113"/>
      <c r="E31" s="753">
        <v>108709</v>
      </c>
      <c r="F31" s="754">
        <v>12079</v>
      </c>
      <c r="G31" s="755">
        <v>120788</v>
      </c>
      <c r="H31" s="753">
        <v>398387</v>
      </c>
      <c r="I31" s="754">
        <v>46599</v>
      </c>
      <c r="J31" s="756">
        <v>444986</v>
      </c>
      <c r="K31" s="556"/>
      <c r="L31" s="557"/>
      <c r="M31" s="558"/>
      <c r="N31" s="9"/>
      <c r="O31" s="1106"/>
    </row>
    <row r="32" spans="1:16">
      <c r="B32" s="1114"/>
      <c r="E32" s="1115"/>
      <c r="F32" s="1115"/>
      <c r="H32" s="1115"/>
      <c r="I32" s="321"/>
    </row>
    <row r="33" spans="1:15">
      <c r="A33" s="1817" t="s">
        <v>832</v>
      </c>
      <c r="B33" s="1676"/>
      <c r="C33" s="1676"/>
      <c r="D33" s="1676"/>
      <c r="E33" s="1676"/>
      <c r="F33" s="1676"/>
      <c r="G33" s="1676"/>
      <c r="H33" s="1676"/>
      <c r="I33" s="1676"/>
      <c r="J33" s="1676"/>
      <c r="K33" s="1676"/>
      <c r="L33" s="1676"/>
      <c r="M33" s="1676"/>
    </row>
    <row r="34" spans="1:15" ht="12.6" customHeight="1">
      <c r="A34" s="866" t="s">
        <v>833</v>
      </c>
      <c r="B34" s="866"/>
      <c r="C34" s="866"/>
      <c r="D34" s="866"/>
      <c r="E34" s="866"/>
      <c r="F34" s="866"/>
      <c r="G34" s="866"/>
      <c r="H34" s="866"/>
      <c r="I34" s="866"/>
      <c r="J34" s="866"/>
      <c r="K34" s="866"/>
      <c r="L34" s="866"/>
      <c r="M34" s="866"/>
    </row>
    <row r="35" spans="1:15">
      <c r="A35" s="757" t="s">
        <v>834</v>
      </c>
      <c r="B35" s="866"/>
      <c r="C35" s="866"/>
      <c r="D35" s="866"/>
      <c r="E35" s="866"/>
      <c r="F35" s="866"/>
      <c r="G35" s="866"/>
      <c r="H35" s="866"/>
      <c r="I35" s="866"/>
      <c r="J35" s="866"/>
      <c r="K35" s="866"/>
      <c r="L35" s="866"/>
      <c r="M35" s="866"/>
    </row>
    <row r="36" spans="1:15">
      <c r="A36" s="757" t="s">
        <v>835</v>
      </c>
      <c r="B36" s="866"/>
      <c r="C36" s="866"/>
      <c r="D36" s="866"/>
      <c r="E36" s="866"/>
      <c r="F36" s="866"/>
      <c r="G36" s="866"/>
      <c r="H36" s="866"/>
      <c r="I36" s="866"/>
      <c r="J36" s="866"/>
      <c r="K36" s="866"/>
      <c r="L36" s="866"/>
      <c r="M36" s="866"/>
    </row>
    <row r="37" spans="1:15" ht="24" customHeight="1">
      <c r="A37" s="1820" t="s">
        <v>836</v>
      </c>
      <c r="B37" s="1709"/>
      <c r="C37" s="1709"/>
      <c r="D37" s="1709"/>
      <c r="E37" s="1709"/>
      <c r="F37" s="1709"/>
      <c r="G37" s="1709"/>
      <c r="H37" s="1709"/>
      <c r="I37" s="1709"/>
      <c r="J37" s="1709"/>
      <c r="K37" s="1709"/>
      <c r="L37" s="1709"/>
      <c r="M37" s="1709"/>
    </row>
    <row r="38" spans="1:15" ht="12.6" customHeight="1">
      <c r="A38" s="848"/>
      <c r="B38" s="848"/>
      <c r="C38" s="848"/>
      <c r="D38" s="848"/>
      <c r="E38" s="848"/>
      <c r="F38" s="848"/>
      <c r="G38" s="848"/>
      <c r="H38" s="848"/>
      <c r="I38" s="848"/>
      <c r="J38" s="848"/>
      <c r="K38" s="848"/>
      <c r="L38" s="848"/>
      <c r="M38" s="848"/>
    </row>
    <row r="39" spans="1:15" s="21" customFormat="1">
      <c r="A39" s="759" t="s">
        <v>22</v>
      </c>
      <c r="B39" s="758"/>
      <c r="C39" s="758"/>
      <c r="D39" s="758"/>
      <c r="E39" s="758"/>
      <c r="F39" s="758"/>
      <c r="G39" s="758"/>
      <c r="H39" s="758"/>
      <c r="I39" s="758"/>
      <c r="J39" s="758"/>
      <c r="K39" s="758"/>
      <c r="L39" s="758"/>
      <c r="M39" s="758"/>
      <c r="O39" s="42"/>
    </row>
    <row r="40" spans="1:15" ht="12.6" customHeight="1">
      <c r="A40" s="1682"/>
      <c r="B40" s="1676"/>
      <c r="C40" s="1676"/>
      <c r="D40" s="1676"/>
      <c r="E40" s="1676"/>
      <c r="F40" s="1676"/>
      <c r="G40" s="1676"/>
      <c r="H40" s="1676"/>
      <c r="I40" s="1676"/>
      <c r="J40" s="1676"/>
      <c r="K40" s="1676"/>
      <c r="L40" s="1676"/>
      <c r="M40" s="1676"/>
    </row>
    <row r="41" spans="1:15" s="21" customFormat="1" ht="12.6" customHeight="1"/>
    <row r="42" spans="1:15" s="21" customFormat="1"/>
    <row r="43" spans="1:15" s="21" customFormat="1">
      <c r="A43" s="845"/>
      <c r="B43" s="845"/>
      <c r="C43" s="845"/>
      <c r="D43" s="845"/>
      <c r="E43" s="845"/>
      <c r="F43" s="845"/>
      <c r="G43" s="845"/>
      <c r="H43" s="845"/>
      <c r="I43" s="845"/>
      <c r="J43" s="845"/>
      <c r="K43" s="845"/>
      <c r="L43" s="845"/>
      <c r="M43" s="845"/>
    </row>
    <row r="44" spans="1:15" s="21" customFormat="1">
      <c r="A44" s="845"/>
      <c r="B44" s="845"/>
      <c r="C44" s="845"/>
      <c r="D44" s="845"/>
      <c r="E44" s="845"/>
      <c r="F44" s="845"/>
      <c r="G44" s="845"/>
      <c r="H44" s="845"/>
      <c r="I44" s="845"/>
      <c r="J44" s="845"/>
      <c r="K44" s="845"/>
      <c r="L44" s="845"/>
      <c r="M44" s="845"/>
    </row>
    <row r="45" spans="1:15" s="21" customFormat="1">
      <c r="A45" s="845"/>
      <c r="B45" s="845"/>
      <c r="C45" s="845"/>
      <c r="D45" s="845"/>
      <c r="E45" s="845"/>
      <c r="F45" s="845"/>
      <c r="G45" s="845"/>
      <c r="H45" s="845"/>
      <c r="I45" s="845"/>
      <c r="J45" s="845"/>
      <c r="K45" s="845"/>
      <c r="L45" s="845"/>
      <c r="M45" s="845"/>
    </row>
    <row r="46" spans="1:15" s="21" customFormat="1">
      <c r="A46" s="845"/>
      <c r="B46" s="845"/>
      <c r="C46" s="845"/>
      <c r="D46" s="845"/>
      <c r="E46" s="845"/>
      <c r="F46" s="845"/>
      <c r="G46" s="845"/>
      <c r="H46" s="845"/>
      <c r="I46" s="845"/>
      <c r="J46" s="845"/>
      <c r="K46" s="845"/>
      <c r="L46" s="845"/>
      <c r="M46" s="845"/>
    </row>
    <row r="47" spans="1:15" s="21" customFormat="1">
      <c r="A47" s="845"/>
      <c r="B47" s="845"/>
      <c r="C47" s="845"/>
      <c r="D47" s="845"/>
      <c r="E47" s="845"/>
      <c r="F47" s="845"/>
      <c r="G47" s="845"/>
      <c r="H47" s="845"/>
      <c r="I47" s="845"/>
      <c r="J47" s="845"/>
      <c r="K47" s="845"/>
      <c r="L47" s="845"/>
      <c r="M47" s="845"/>
    </row>
    <row r="48" spans="1:15" s="21" customFormat="1">
      <c r="A48" s="845"/>
      <c r="B48" s="845"/>
      <c r="C48" s="845"/>
      <c r="D48" s="845"/>
      <c r="E48" s="845"/>
      <c r="F48" s="845"/>
      <c r="G48" s="845"/>
      <c r="H48" s="845"/>
      <c r="I48" s="845"/>
      <c r="J48" s="845"/>
      <c r="K48" s="845"/>
      <c r="L48" s="845"/>
      <c r="M48" s="845"/>
    </row>
    <row r="49" spans="1:12">
      <c r="A49" s="854"/>
      <c r="C49" s="850"/>
      <c r="D49" s="850"/>
      <c r="E49" s="850"/>
      <c r="F49" s="850"/>
      <c r="G49" s="850"/>
      <c r="H49" s="850"/>
      <c r="L49" s="854"/>
    </row>
    <row r="52" spans="1:12">
      <c r="B52" s="873"/>
      <c r="C52" s="873"/>
    </row>
  </sheetData>
  <mergeCells count="10">
    <mergeCell ref="A40:M40"/>
    <mergeCell ref="A2:M2"/>
    <mergeCell ref="A33:M33"/>
    <mergeCell ref="B5:D5"/>
    <mergeCell ref="A1:M1"/>
    <mergeCell ref="E5:G5"/>
    <mergeCell ref="K5:M5"/>
    <mergeCell ref="H5:J5"/>
    <mergeCell ref="A3:M3"/>
    <mergeCell ref="A37:M37"/>
  </mergeCells>
  <pageMargins left="0.7" right="0.7" top="0.75" bottom="0.75" header="0.3" footer="0.3"/>
  <pageSetup scale="44" orientation="portrait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4">
    <tabColor rgb="FF00B050"/>
    <pageSetUpPr fitToPage="1"/>
  </sheetPr>
  <dimension ref="A1:AC30"/>
  <sheetViews>
    <sheetView topLeftCell="D1" zoomScale="80" zoomScaleNormal="80" workbookViewId="0">
      <selection activeCell="A5" sqref="A5:A7"/>
    </sheetView>
  </sheetViews>
  <sheetFormatPr defaultColWidth="9.42578125" defaultRowHeight="12.75"/>
  <cols>
    <col min="1" max="1" width="14.42578125" customWidth="1"/>
    <col min="2" max="3" width="8.5703125" customWidth="1"/>
    <col min="4" max="4" width="15.42578125" customWidth="1"/>
    <col min="5" max="5" width="12.5703125" customWidth="1"/>
    <col min="6" max="6" width="9.5703125" bestFit="1" customWidth="1"/>
    <col min="7" max="8" width="8.5703125" customWidth="1"/>
    <col min="9" max="9" width="12.5703125" customWidth="1"/>
    <col min="10" max="10" width="13.5703125" style="861" customWidth="1"/>
    <col min="11" max="12" width="13.5703125" customWidth="1"/>
    <col min="13" max="13" width="16.42578125" customWidth="1"/>
    <col min="14" max="14" width="13.5703125" customWidth="1"/>
    <col min="15" max="15" width="18.5703125" customWidth="1"/>
    <col min="16" max="16" width="14.42578125" customWidth="1"/>
    <col min="17" max="17" width="10.5703125" customWidth="1"/>
    <col min="18" max="18" width="19.5703125" customWidth="1"/>
    <col min="19" max="19" width="9.5703125" customWidth="1"/>
    <col min="20" max="20" width="15.5703125" customWidth="1"/>
    <col min="21" max="21" width="10.5703125" bestFit="1" customWidth="1"/>
    <col min="22" max="22" width="11" bestFit="1" customWidth="1"/>
    <col min="23" max="23" width="15.5703125" customWidth="1"/>
    <col min="24" max="24" width="13.5703125" customWidth="1"/>
    <col min="25" max="25" width="14.5703125" customWidth="1"/>
    <col min="26" max="26" width="14.42578125" customWidth="1"/>
    <col min="28" max="28" width="15.140625" bestFit="1" customWidth="1"/>
  </cols>
  <sheetData>
    <row r="1" spans="1:29" ht="15.75" customHeight="1">
      <c r="A1" s="1692" t="s">
        <v>837</v>
      </c>
      <c r="B1" s="1676"/>
      <c r="C1" s="1676"/>
      <c r="D1" s="1676"/>
      <c r="E1" s="1676"/>
      <c r="F1" s="1676"/>
      <c r="G1" s="1676"/>
      <c r="H1" s="1676"/>
      <c r="I1" s="1676"/>
      <c r="J1" s="1724"/>
      <c r="K1" s="1676"/>
      <c r="L1" s="1676"/>
      <c r="M1" s="1676"/>
      <c r="N1" s="1676"/>
      <c r="O1" s="1676"/>
      <c r="P1" s="1676"/>
      <c r="Q1" s="1676"/>
      <c r="R1" s="1676"/>
      <c r="S1" s="1676"/>
      <c r="T1" s="1676"/>
      <c r="U1" s="1676"/>
      <c r="V1" s="1676"/>
      <c r="W1" s="1676"/>
      <c r="X1" s="1676"/>
      <c r="Y1" s="1676"/>
    </row>
    <row r="2" spans="1:29" ht="15.75" customHeight="1">
      <c r="A2" s="1772" t="s">
        <v>2</v>
      </c>
      <c r="B2" s="1676"/>
      <c r="C2" s="1676"/>
      <c r="D2" s="1676"/>
      <c r="E2" s="1676"/>
      <c r="F2" s="1676"/>
      <c r="G2" s="1676"/>
      <c r="H2" s="1676"/>
      <c r="I2" s="1676"/>
      <c r="J2" s="1724"/>
      <c r="K2" s="1676"/>
      <c r="L2" s="1676"/>
      <c r="M2" s="1676"/>
      <c r="N2" s="1676"/>
      <c r="O2" s="1676"/>
      <c r="P2" s="1676"/>
      <c r="Q2" s="1676"/>
      <c r="R2" s="1676"/>
      <c r="S2" s="1676"/>
      <c r="T2" s="1676"/>
      <c r="U2" s="1676"/>
      <c r="V2" s="1676"/>
      <c r="W2" s="1676"/>
      <c r="X2" s="1676"/>
      <c r="Y2" s="1676"/>
    </row>
    <row r="3" spans="1:29" ht="15.75" customHeight="1">
      <c r="A3" s="1701" t="str">
        <f>Month!A3</f>
        <v>April 2026</v>
      </c>
      <c r="B3" s="1676"/>
      <c r="C3" s="1676"/>
      <c r="D3" s="1676"/>
      <c r="E3" s="1676"/>
      <c r="F3" s="1676"/>
      <c r="G3" s="1676"/>
      <c r="H3" s="1676"/>
      <c r="I3" s="1676"/>
      <c r="J3" s="1724"/>
      <c r="K3" s="1676"/>
      <c r="L3" s="1676"/>
      <c r="M3" s="1676"/>
      <c r="N3" s="1676"/>
      <c r="O3" s="1676"/>
      <c r="P3" s="1676"/>
      <c r="Q3" s="1676"/>
      <c r="R3" s="1676"/>
      <c r="S3" s="1676"/>
      <c r="T3" s="1676"/>
      <c r="U3" s="1676"/>
      <c r="V3" s="1676"/>
      <c r="W3" s="1676"/>
      <c r="X3" s="1676"/>
      <c r="Y3" s="1676"/>
      <c r="Z3" s="28"/>
    </row>
    <row r="4" spans="1:29" ht="15.75" customHeight="1" thickBot="1">
      <c r="A4" s="857"/>
      <c r="B4" s="857"/>
      <c r="C4" s="857"/>
      <c r="D4" s="857"/>
      <c r="E4" s="857"/>
      <c r="F4" s="857"/>
      <c r="G4" s="857"/>
      <c r="H4" s="857"/>
      <c r="I4" s="857"/>
      <c r="J4" s="857"/>
      <c r="K4" s="857"/>
      <c r="L4" s="857"/>
      <c r="M4" s="857"/>
      <c r="N4" s="857"/>
      <c r="O4" s="857"/>
      <c r="P4" s="857"/>
      <c r="Q4" s="857"/>
      <c r="R4" s="857"/>
      <c r="S4" s="857"/>
      <c r="T4" s="857"/>
      <c r="U4" s="857"/>
      <c r="V4" s="857"/>
      <c r="W4" s="857"/>
      <c r="X4" s="857"/>
      <c r="Y4" s="857"/>
      <c r="Z4" s="28"/>
    </row>
    <row r="5" spans="1:29" ht="15.75" customHeight="1" thickBot="1">
      <c r="A5" s="1849"/>
      <c r="B5" s="1821" t="s">
        <v>838</v>
      </c>
      <c r="C5" s="1790"/>
      <c r="D5" s="1790"/>
      <c r="E5" s="1790"/>
      <c r="F5" s="1790"/>
      <c r="G5" s="1790"/>
      <c r="H5" s="1790"/>
      <c r="I5" s="1790"/>
      <c r="J5" s="1790"/>
      <c r="K5" s="1822"/>
      <c r="L5" s="1832" t="s">
        <v>839</v>
      </c>
      <c r="M5" s="1790"/>
      <c r="N5" s="1790"/>
      <c r="O5" s="1833"/>
      <c r="P5" s="1841" t="s">
        <v>840</v>
      </c>
      <c r="Q5" s="1842"/>
      <c r="R5" s="1842"/>
      <c r="S5" s="1842"/>
      <c r="T5" s="1842"/>
      <c r="U5" s="1834" t="s">
        <v>841</v>
      </c>
      <c r="V5" s="1755"/>
      <c r="W5" s="1829" t="s">
        <v>842</v>
      </c>
      <c r="X5" s="1846" t="s">
        <v>843</v>
      </c>
      <c r="Y5" s="1830" t="s">
        <v>844</v>
      </c>
      <c r="Z5" s="1837" t="s">
        <v>845</v>
      </c>
      <c r="AA5" s="1843" t="s">
        <v>541</v>
      </c>
      <c r="AB5" s="1840" t="s">
        <v>542</v>
      </c>
    </row>
    <row r="6" spans="1:29" ht="15" customHeight="1" thickBot="1">
      <c r="A6" s="1850"/>
      <c r="B6" s="1826" t="s">
        <v>846</v>
      </c>
      <c r="C6" s="1711"/>
      <c r="D6" s="1711"/>
      <c r="E6" s="1712"/>
      <c r="F6" s="1852" t="s">
        <v>847</v>
      </c>
      <c r="G6" s="1739"/>
      <c r="H6" s="1739"/>
      <c r="I6" s="1739"/>
      <c r="J6" s="1734"/>
      <c r="K6" s="1835" t="s">
        <v>848</v>
      </c>
      <c r="L6" s="1826" t="s">
        <v>849</v>
      </c>
      <c r="M6" s="1855" t="s">
        <v>850</v>
      </c>
      <c r="N6" s="1748" t="s">
        <v>851</v>
      </c>
      <c r="O6" s="1836" t="s">
        <v>852</v>
      </c>
      <c r="P6" s="1826" t="s">
        <v>853</v>
      </c>
      <c r="Q6" s="1748" t="s">
        <v>854</v>
      </c>
      <c r="R6" s="1748" t="s">
        <v>855</v>
      </c>
      <c r="S6" s="1824" t="s">
        <v>856</v>
      </c>
      <c r="T6" s="1753" t="s">
        <v>857</v>
      </c>
      <c r="U6" s="1826" t="s">
        <v>858</v>
      </c>
      <c r="V6" s="1853" t="s">
        <v>859</v>
      </c>
      <c r="W6" s="1676"/>
      <c r="X6" s="1799"/>
      <c r="Y6" s="1695"/>
      <c r="Z6" s="1838"/>
      <c r="AA6" s="1844"/>
      <c r="AB6" s="1758"/>
    </row>
    <row r="7" spans="1:29" ht="47.25" customHeight="1" thickBot="1">
      <c r="A7" s="1851"/>
      <c r="B7" s="1489" t="s">
        <v>860</v>
      </c>
      <c r="C7" s="1490" t="s">
        <v>861</v>
      </c>
      <c r="D7" s="1490" t="s">
        <v>862</v>
      </c>
      <c r="E7" s="1491" t="s">
        <v>863</v>
      </c>
      <c r="F7" s="1489" t="s">
        <v>864</v>
      </c>
      <c r="G7" s="1490" t="s">
        <v>865</v>
      </c>
      <c r="H7" s="1490" t="s">
        <v>866</v>
      </c>
      <c r="I7" s="1492" t="s">
        <v>867</v>
      </c>
      <c r="J7" s="1491" t="s">
        <v>868</v>
      </c>
      <c r="K7" s="1717"/>
      <c r="L7" s="1827"/>
      <c r="M7" s="1825"/>
      <c r="N7" s="1825"/>
      <c r="O7" s="1831"/>
      <c r="P7" s="1827"/>
      <c r="Q7" s="1825"/>
      <c r="R7" s="1825"/>
      <c r="S7" s="1825"/>
      <c r="T7" s="1828"/>
      <c r="U7" s="1827"/>
      <c r="V7" s="1854"/>
      <c r="W7" s="1717"/>
      <c r="X7" s="1847"/>
      <c r="Y7" s="1831"/>
      <c r="Z7" s="1839"/>
      <c r="AA7" s="1845"/>
      <c r="AB7" s="1762"/>
    </row>
    <row r="8" spans="1:29" ht="15.75" customHeight="1">
      <c r="A8" s="562" t="s">
        <v>548</v>
      </c>
      <c r="B8" s="1493">
        <v>15</v>
      </c>
      <c r="C8" s="1493">
        <v>28</v>
      </c>
      <c r="D8" s="1493">
        <v>37</v>
      </c>
      <c r="E8" s="1494">
        <f t="shared" ref="E8:E19" si="0">SUM(B8:D8)</f>
        <v>80</v>
      </c>
      <c r="F8" s="1495">
        <v>4494</v>
      </c>
      <c r="G8" s="1493">
        <v>123</v>
      </c>
      <c r="H8" s="1493">
        <v>513</v>
      </c>
      <c r="I8" s="698">
        <v>84</v>
      </c>
      <c r="J8" s="699">
        <f t="shared" ref="J8:J19" si="1">SUM(F8:I8)</f>
        <v>5214</v>
      </c>
      <c r="K8" s="1495">
        <f t="shared" ref="K8:K19" si="2">E8+J8</f>
        <v>5294</v>
      </c>
      <c r="L8" s="1634">
        <v>5978</v>
      </c>
      <c r="M8" s="698">
        <v>2035</v>
      </c>
      <c r="N8" s="1635">
        <v>226</v>
      </c>
      <c r="O8" s="769">
        <f t="shared" ref="O8:O19" si="3">SUM(L8:N8)</f>
        <v>8239</v>
      </c>
      <c r="P8" s="1496">
        <v>3528</v>
      </c>
      <c r="Q8" s="1635">
        <v>0</v>
      </c>
      <c r="R8" s="769">
        <v>445</v>
      </c>
      <c r="S8" s="1635">
        <v>3089</v>
      </c>
      <c r="T8" s="1497">
        <f t="shared" ref="T8:T19" si="4">SUM(P8:S8)</f>
        <v>7062</v>
      </c>
      <c r="U8" s="1498">
        <f t="shared" ref="U8:U19" si="5">K8+O8</f>
        <v>13533</v>
      </c>
      <c r="V8" s="1499">
        <f t="shared" ref="V8:V19" si="6">K8-T8</f>
        <v>-1768</v>
      </c>
      <c r="W8" s="1500">
        <v>285590</v>
      </c>
      <c r="X8" s="1501">
        <v>286149</v>
      </c>
      <c r="Y8" s="330">
        <f t="shared" ref="Y8:Y20" si="7">W8/X8</f>
        <v>0.99804647229240706</v>
      </c>
      <c r="Z8" s="722">
        <v>1451521</v>
      </c>
      <c r="AA8" s="723">
        <v>0</v>
      </c>
      <c r="AB8" s="724">
        <v>120112</v>
      </c>
      <c r="AC8" s="636"/>
    </row>
    <row r="9" spans="1:29" ht="15.75" customHeight="1">
      <c r="A9" s="563" t="s">
        <v>549</v>
      </c>
      <c r="B9" s="766">
        <v>11</v>
      </c>
      <c r="C9" s="766">
        <v>44</v>
      </c>
      <c r="D9" s="766">
        <v>72</v>
      </c>
      <c r="E9" s="1494">
        <f t="shared" si="0"/>
        <v>127</v>
      </c>
      <c r="F9" s="768">
        <v>4141</v>
      </c>
      <c r="G9" s="766">
        <v>75</v>
      </c>
      <c r="H9" s="766">
        <v>547</v>
      </c>
      <c r="I9" s="1502">
        <v>72</v>
      </c>
      <c r="J9" s="699">
        <f t="shared" si="1"/>
        <v>4835</v>
      </c>
      <c r="K9" s="1495">
        <f t="shared" si="2"/>
        <v>4962</v>
      </c>
      <c r="L9" s="766">
        <v>4396</v>
      </c>
      <c r="M9" s="1503">
        <v>1621</v>
      </c>
      <c r="N9" s="766">
        <v>387</v>
      </c>
      <c r="O9" s="769">
        <f t="shared" si="3"/>
        <v>6404</v>
      </c>
      <c r="P9" s="770">
        <v>2883</v>
      </c>
      <c r="Q9" s="771">
        <v>0</v>
      </c>
      <c r="R9" s="1504">
        <v>327</v>
      </c>
      <c r="S9" s="771">
        <v>1413</v>
      </c>
      <c r="T9" s="1497">
        <f t="shared" si="4"/>
        <v>4623</v>
      </c>
      <c r="U9" s="1498">
        <f t="shared" si="5"/>
        <v>11366</v>
      </c>
      <c r="V9" s="1499">
        <f t="shared" si="6"/>
        <v>339</v>
      </c>
      <c r="W9" s="702">
        <v>285929</v>
      </c>
      <c r="X9" s="1501">
        <v>286149</v>
      </c>
      <c r="Y9" s="330">
        <f t="shared" si="7"/>
        <v>0.999231169775187</v>
      </c>
      <c r="Z9" s="722">
        <v>1456153</v>
      </c>
      <c r="AA9" s="723">
        <v>0</v>
      </c>
      <c r="AB9" s="724">
        <v>120324</v>
      </c>
      <c r="AC9" s="636"/>
    </row>
    <row r="10" spans="1:29" ht="15.75" customHeight="1">
      <c r="A10" s="563" t="s">
        <v>550</v>
      </c>
      <c r="B10" s="766">
        <v>16</v>
      </c>
      <c r="C10" s="766">
        <v>55</v>
      </c>
      <c r="D10" s="766">
        <v>4</v>
      </c>
      <c r="E10" s="1494">
        <f t="shared" si="0"/>
        <v>75</v>
      </c>
      <c r="F10" s="768">
        <v>4390</v>
      </c>
      <c r="G10" s="766">
        <v>148</v>
      </c>
      <c r="H10" s="766">
        <v>637</v>
      </c>
      <c r="I10" s="1502">
        <v>94</v>
      </c>
      <c r="J10" s="699">
        <f t="shared" si="1"/>
        <v>5269</v>
      </c>
      <c r="K10" s="1495">
        <f t="shared" si="2"/>
        <v>5344</v>
      </c>
      <c r="L10" s="766">
        <v>5301</v>
      </c>
      <c r="M10" s="1503">
        <v>2269</v>
      </c>
      <c r="N10" s="766">
        <v>272</v>
      </c>
      <c r="O10" s="769">
        <f t="shared" si="3"/>
        <v>7842</v>
      </c>
      <c r="P10" s="770">
        <v>3730</v>
      </c>
      <c r="Q10" s="771">
        <v>2</v>
      </c>
      <c r="R10" s="1504">
        <v>379</v>
      </c>
      <c r="S10" s="771">
        <v>1331</v>
      </c>
      <c r="T10" s="1497">
        <f t="shared" si="4"/>
        <v>5442</v>
      </c>
      <c r="U10" s="1498">
        <f t="shared" si="5"/>
        <v>13186</v>
      </c>
      <c r="V10" s="1499">
        <f t="shared" si="6"/>
        <v>-98</v>
      </c>
      <c r="W10" s="702">
        <v>285831</v>
      </c>
      <c r="X10" s="1501">
        <v>286149</v>
      </c>
      <c r="Y10" s="330">
        <f t="shared" si="7"/>
        <v>0.99888869085686127</v>
      </c>
      <c r="Z10" s="722">
        <v>1460930</v>
      </c>
      <c r="AA10" s="723">
        <v>0</v>
      </c>
      <c r="AB10" s="724">
        <v>119984</v>
      </c>
      <c r="AC10" s="636"/>
    </row>
    <row r="11" spans="1:29" ht="15.75" customHeight="1">
      <c r="A11" s="563" t="s">
        <v>551</v>
      </c>
      <c r="B11" s="766">
        <v>23</v>
      </c>
      <c r="C11" s="766">
        <v>63</v>
      </c>
      <c r="D11" s="766">
        <v>28</v>
      </c>
      <c r="E11" s="1494">
        <f t="shared" si="0"/>
        <v>114</v>
      </c>
      <c r="F11" s="768">
        <v>3259</v>
      </c>
      <c r="G11" s="766">
        <v>251</v>
      </c>
      <c r="H11" s="766">
        <v>433</v>
      </c>
      <c r="I11" s="1502">
        <v>73</v>
      </c>
      <c r="J11" s="699">
        <f t="shared" si="1"/>
        <v>4016</v>
      </c>
      <c r="K11" s="1495">
        <f t="shared" si="2"/>
        <v>4130</v>
      </c>
      <c r="L11" s="766">
        <v>5542</v>
      </c>
      <c r="M11" s="1503">
        <v>1717</v>
      </c>
      <c r="N11" s="766">
        <v>265</v>
      </c>
      <c r="O11" s="769">
        <f t="shared" si="3"/>
        <v>7524</v>
      </c>
      <c r="P11" s="770">
        <v>2819</v>
      </c>
      <c r="Q11" s="771">
        <v>5</v>
      </c>
      <c r="R11" s="1504">
        <v>354</v>
      </c>
      <c r="S11" s="771">
        <v>635</v>
      </c>
      <c r="T11" s="1497">
        <f t="shared" si="4"/>
        <v>3813</v>
      </c>
      <c r="U11" s="1498">
        <f t="shared" si="5"/>
        <v>11654</v>
      </c>
      <c r="V11" s="1499">
        <f t="shared" si="6"/>
        <v>317</v>
      </c>
      <c r="W11" s="1501">
        <v>286148</v>
      </c>
      <c r="X11" s="1501">
        <v>286149</v>
      </c>
      <c r="Y11" s="330">
        <f t="shared" si="7"/>
        <v>0.99999650531715989</v>
      </c>
      <c r="Z11" s="722">
        <v>1465365</v>
      </c>
      <c r="AA11" s="723">
        <v>0</v>
      </c>
      <c r="AB11" s="724">
        <v>120132</v>
      </c>
      <c r="AC11" s="636"/>
    </row>
    <row r="12" spans="1:29" ht="15.75" customHeight="1">
      <c r="A12" s="563" t="s">
        <v>552</v>
      </c>
      <c r="B12" s="766">
        <v>0</v>
      </c>
      <c r="C12" s="766">
        <v>0</v>
      </c>
      <c r="D12" s="766">
        <v>0</v>
      </c>
      <c r="E12" s="1494">
        <f t="shared" si="0"/>
        <v>0</v>
      </c>
      <c r="F12" s="768">
        <v>0</v>
      </c>
      <c r="G12" s="766">
        <v>0</v>
      </c>
      <c r="H12" s="766">
        <v>0</v>
      </c>
      <c r="I12" s="1502">
        <v>0</v>
      </c>
      <c r="J12" s="699">
        <f t="shared" si="1"/>
        <v>0</v>
      </c>
      <c r="K12" s="1495">
        <f t="shared" si="2"/>
        <v>0</v>
      </c>
      <c r="L12" s="766">
        <v>0</v>
      </c>
      <c r="M12" s="1503">
        <v>0</v>
      </c>
      <c r="N12" s="766">
        <v>0</v>
      </c>
      <c r="O12" s="769">
        <f t="shared" si="3"/>
        <v>0</v>
      </c>
      <c r="P12" s="770">
        <v>0</v>
      </c>
      <c r="Q12" s="771">
        <v>0</v>
      </c>
      <c r="R12" s="1504">
        <v>0</v>
      </c>
      <c r="S12" s="771">
        <v>0</v>
      </c>
      <c r="T12" s="1497">
        <f t="shared" si="4"/>
        <v>0</v>
      </c>
      <c r="U12" s="1498">
        <f t="shared" si="5"/>
        <v>0</v>
      </c>
      <c r="V12" s="1499">
        <f t="shared" si="6"/>
        <v>0</v>
      </c>
      <c r="W12" s="1501">
        <v>0</v>
      </c>
      <c r="X12" s="1501">
        <v>286149</v>
      </c>
      <c r="Y12" s="330">
        <f t="shared" si="7"/>
        <v>0</v>
      </c>
      <c r="Z12" s="722">
        <v>0</v>
      </c>
      <c r="AA12" s="723">
        <v>0</v>
      </c>
      <c r="AB12" s="724">
        <v>0</v>
      </c>
      <c r="AC12" s="636"/>
    </row>
    <row r="13" spans="1:29" ht="15.75" customHeight="1">
      <c r="A13" s="563" t="s">
        <v>553</v>
      </c>
      <c r="B13" s="766">
        <v>0</v>
      </c>
      <c r="C13" s="766">
        <v>0</v>
      </c>
      <c r="D13" s="766">
        <v>0</v>
      </c>
      <c r="E13" s="1494">
        <f t="shared" si="0"/>
        <v>0</v>
      </c>
      <c r="F13" s="768">
        <v>0</v>
      </c>
      <c r="G13" s="766">
        <v>0</v>
      </c>
      <c r="H13" s="766">
        <v>0</v>
      </c>
      <c r="I13" s="1502">
        <v>0</v>
      </c>
      <c r="J13" s="699">
        <f t="shared" si="1"/>
        <v>0</v>
      </c>
      <c r="K13" s="1495">
        <f t="shared" si="2"/>
        <v>0</v>
      </c>
      <c r="L13" s="766">
        <v>0</v>
      </c>
      <c r="M13" s="1503">
        <v>0</v>
      </c>
      <c r="N13" s="766">
        <v>0</v>
      </c>
      <c r="O13" s="769">
        <f t="shared" si="3"/>
        <v>0</v>
      </c>
      <c r="P13" s="770">
        <v>0</v>
      </c>
      <c r="Q13" s="771">
        <v>0</v>
      </c>
      <c r="R13" s="1504">
        <v>0</v>
      </c>
      <c r="S13" s="771">
        <v>0</v>
      </c>
      <c r="T13" s="1497">
        <f t="shared" si="4"/>
        <v>0</v>
      </c>
      <c r="U13" s="1498">
        <f t="shared" si="5"/>
        <v>0</v>
      </c>
      <c r="V13" s="1499">
        <f t="shared" si="6"/>
        <v>0</v>
      </c>
      <c r="W13" s="1501">
        <v>0</v>
      </c>
      <c r="X13" s="1501">
        <v>286149</v>
      </c>
      <c r="Y13" s="330">
        <f t="shared" si="7"/>
        <v>0</v>
      </c>
      <c r="Z13" s="722">
        <v>0</v>
      </c>
      <c r="AA13" s="723">
        <v>0</v>
      </c>
      <c r="AB13" s="724">
        <v>0</v>
      </c>
      <c r="AC13" s="636"/>
    </row>
    <row r="14" spans="1:29" ht="15.75" customHeight="1">
      <c r="A14" s="563" t="s">
        <v>554</v>
      </c>
      <c r="B14" s="766">
        <v>0</v>
      </c>
      <c r="C14" s="766">
        <v>0</v>
      </c>
      <c r="D14" s="766">
        <v>0</v>
      </c>
      <c r="E14" s="1494">
        <f t="shared" si="0"/>
        <v>0</v>
      </c>
      <c r="F14" s="768">
        <v>0</v>
      </c>
      <c r="G14" s="766">
        <v>0</v>
      </c>
      <c r="H14" s="766">
        <v>0</v>
      </c>
      <c r="I14" s="1502">
        <v>0</v>
      </c>
      <c r="J14" s="699">
        <f t="shared" si="1"/>
        <v>0</v>
      </c>
      <c r="K14" s="1495">
        <f t="shared" si="2"/>
        <v>0</v>
      </c>
      <c r="L14" s="766">
        <v>0</v>
      </c>
      <c r="M14" s="1503">
        <v>0</v>
      </c>
      <c r="N14" s="766">
        <v>0</v>
      </c>
      <c r="O14" s="769">
        <f t="shared" si="3"/>
        <v>0</v>
      </c>
      <c r="P14" s="770">
        <v>0</v>
      </c>
      <c r="Q14" s="771">
        <v>0</v>
      </c>
      <c r="R14" s="1504">
        <v>0</v>
      </c>
      <c r="S14" s="771">
        <v>0</v>
      </c>
      <c r="T14" s="1497">
        <f t="shared" si="4"/>
        <v>0</v>
      </c>
      <c r="U14" s="1498">
        <f t="shared" si="5"/>
        <v>0</v>
      </c>
      <c r="V14" s="1499">
        <f t="shared" si="6"/>
        <v>0</v>
      </c>
      <c r="W14" s="1501">
        <v>0</v>
      </c>
      <c r="X14" s="1501">
        <v>286149</v>
      </c>
      <c r="Y14" s="330">
        <f t="shared" si="7"/>
        <v>0</v>
      </c>
      <c r="Z14" s="722">
        <v>0</v>
      </c>
      <c r="AA14" s="723">
        <v>0</v>
      </c>
      <c r="AB14" s="724">
        <v>0</v>
      </c>
      <c r="AC14" s="636"/>
    </row>
    <row r="15" spans="1:29" ht="15.75" customHeight="1">
      <c r="A15" s="563" t="s">
        <v>555</v>
      </c>
      <c r="B15" s="766">
        <v>0</v>
      </c>
      <c r="C15" s="766">
        <v>0</v>
      </c>
      <c r="D15" s="766">
        <v>0</v>
      </c>
      <c r="E15" s="1494">
        <f t="shared" si="0"/>
        <v>0</v>
      </c>
      <c r="F15" s="768">
        <v>0</v>
      </c>
      <c r="G15" s="766">
        <v>0</v>
      </c>
      <c r="H15" s="766">
        <v>0</v>
      </c>
      <c r="I15" s="1502">
        <v>0</v>
      </c>
      <c r="J15" s="699">
        <f t="shared" si="1"/>
        <v>0</v>
      </c>
      <c r="K15" s="1495">
        <f t="shared" si="2"/>
        <v>0</v>
      </c>
      <c r="L15" s="766">
        <v>0</v>
      </c>
      <c r="M15" s="1503">
        <v>0</v>
      </c>
      <c r="N15" s="766">
        <v>0</v>
      </c>
      <c r="O15" s="769">
        <f t="shared" si="3"/>
        <v>0</v>
      </c>
      <c r="P15" s="770">
        <v>0</v>
      </c>
      <c r="Q15" s="771">
        <v>0</v>
      </c>
      <c r="R15" s="1504">
        <v>0</v>
      </c>
      <c r="S15" s="771">
        <v>0</v>
      </c>
      <c r="T15" s="1497">
        <f t="shared" si="4"/>
        <v>0</v>
      </c>
      <c r="U15" s="1498">
        <f t="shared" si="5"/>
        <v>0</v>
      </c>
      <c r="V15" s="1499">
        <f t="shared" si="6"/>
        <v>0</v>
      </c>
      <c r="W15" s="1502">
        <v>0</v>
      </c>
      <c r="X15" s="1501">
        <v>286149</v>
      </c>
      <c r="Y15" s="330">
        <f t="shared" si="7"/>
        <v>0</v>
      </c>
      <c r="Z15" s="722">
        <v>0</v>
      </c>
      <c r="AA15" s="723">
        <v>0</v>
      </c>
      <c r="AB15" s="724">
        <v>0</v>
      </c>
      <c r="AC15" s="636"/>
    </row>
    <row r="16" spans="1:29" ht="15.75" customHeight="1">
      <c r="A16" s="563" t="s">
        <v>556</v>
      </c>
      <c r="B16" s="766">
        <v>0</v>
      </c>
      <c r="C16" s="766">
        <v>0</v>
      </c>
      <c r="D16" s="766">
        <v>0</v>
      </c>
      <c r="E16" s="1494">
        <f t="shared" si="0"/>
        <v>0</v>
      </c>
      <c r="F16" s="768">
        <v>0</v>
      </c>
      <c r="G16" s="766">
        <v>0</v>
      </c>
      <c r="H16" s="766">
        <v>0</v>
      </c>
      <c r="I16" s="1502">
        <v>0</v>
      </c>
      <c r="J16" s="699">
        <f t="shared" si="1"/>
        <v>0</v>
      </c>
      <c r="K16" s="1495">
        <f t="shared" si="2"/>
        <v>0</v>
      </c>
      <c r="L16" s="766">
        <v>0</v>
      </c>
      <c r="M16" s="1503">
        <v>0</v>
      </c>
      <c r="N16" s="766">
        <v>0</v>
      </c>
      <c r="O16" s="769">
        <f t="shared" si="3"/>
        <v>0</v>
      </c>
      <c r="P16" s="770">
        <v>0</v>
      </c>
      <c r="Q16" s="771">
        <v>0</v>
      </c>
      <c r="R16" s="1504">
        <v>0</v>
      </c>
      <c r="S16" s="771">
        <v>0</v>
      </c>
      <c r="T16" s="1497">
        <f t="shared" si="4"/>
        <v>0</v>
      </c>
      <c r="U16" s="1498">
        <f t="shared" si="5"/>
        <v>0</v>
      </c>
      <c r="V16" s="1499">
        <f t="shared" si="6"/>
        <v>0</v>
      </c>
      <c r="W16" s="1502">
        <v>0</v>
      </c>
      <c r="X16" s="1501">
        <v>286149</v>
      </c>
      <c r="Y16" s="330">
        <f t="shared" si="7"/>
        <v>0</v>
      </c>
      <c r="Z16" s="722">
        <v>0</v>
      </c>
      <c r="AA16" s="723">
        <v>0</v>
      </c>
      <c r="AB16" s="724">
        <v>0</v>
      </c>
    </row>
    <row r="17" spans="1:28" ht="15.75" customHeight="1">
      <c r="A17" s="563" t="s">
        <v>557</v>
      </c>
      <c r="B17" s="766">
        <v>0</v>
      </c>
      <c r="C17" s="766">
        <v>0</v>
      </c>
      <c r="D17" s="766">
        <v>0</v>
      </c>
      <c r="E17" s="1494">
        <f t="shared" si="0"/>
        <v>0</v>
      </c>
      <c r="F17" s="768">
        <v>0</v>
      </c>
      <c r="G17" s="766">
        <v>0</v>
      </c>
      <c r="H17" s="766">
        <v>0</v>
      </c>
      <c r="I17" s="1502">
        <v>0</v>
      </c>
      <c r="J17" s="699">
        <f t="shared" si="1"/>
        <v>0</v>
      </c>
      <c r="K17" s="1495">
        <f t="shared" si="2"/>
        <v>0</v>
      </c>
      <c r="L17" s="766">
        <v>0</v>
      </c>
      <c r="M17" s="1503">
        <v>0</v>
      </c>
      <c r="N17" s="766">
        <v>0</v>
      </c>
      <c r="O17" s="769">
        <f t="shared" si="3"/>
        <v>0</v>
      </c>
      <c r="P17" s="770">
        <v>0</v>
      </c>
      <c r="Q17" s="771">
        <v>0</v>
      </c>
      <c r="R17" s="1504">
        <v>0</v>
      </c>
      <c r="S17" s="771">
        <v>0</v>
      </c>
      <c r="T17" s="1497">
        <f t="shared" si="4"/>
        <v>0</v>
      </c>
      <c r="U17" s="1498">
        <f t="shared" si="5"/>
        <v>0</v>
      </c>
      <c r="V17" s="1499">
        <f t="shared" si="6"/>
        <v>0</v>
      </c>
      <c r="W17" s="1502">
        <v>0</v>
      </c>
      <c r="X17" s="1501">
        <v>286149</v>
      </c>
      <c r="Y17" s="330">
        <f t="shared" si="7"/>
        <v>0</v>
      </c>
      <c r="Z17" s="722">
        <v>0</v>
      </c>
      <c r="AA17" s="723">
        <v>0</v>
      </c>
      <c r="AB17" s="724">
        <v>0</v>
      </c>
    </row>
    <row r="18" spans="1:28" ht="15.75" customHeight="1">
      <c r="A18" s="563" t="s">
        <v>558</v>
      </c>
      <c r="B18" s="766">
        <v>0</v>
      </c>
      <c r="C18" s="766">
        <v>0</v>
      </c>
      <c r="D18" s="766">
        <v>0</v>
      </c>
      <c r="E18" s="1494">
        <f t="shared" si="0"/>
        <v>0</v>
      </c>
      <c r="F18" s="768">
        <v>0</v>
      </c>
      <c r="G18" s="766">
        <v>0</v>
      </c>
      <c r="H18" s="766">
        <v>0</v>
      </c>
      <c r="I18" s="1502">
        <v>0</v>
      </c>
      <c r="J18" s="699">
        <f t="shared" si="1"/>
        <v>0</v>
      </c>
      <c r="K18" s="1495">
        <f t="shared" si="2"/>
        <v>0</v>
      </c>
      <c r="L18" s="766">
        <v>0</v>
      </c>
      <c r="M18" s="1503">
        <v>0</v>
      </c>
      <c r="N18" s="766">
        <v>0</v>
      </c>
      <c r="O18" s="769">
        <f t="shared" si="3"/>
        <v>0</v>
      </c>
      <c r="P18" s="770">
        <v>0</v>
      </c>
      <c r="Q18" s="771">
        <v>0</v>
      </c>
      <c r="R18" s="1504">
        <v>0</v>
      </c>
      <c r="S18" s="771">
        <v>0</v>
      </c>
      <c r="T18" s="1497">
        <f t="shared" si="4"/>
        <v>0</v>
      </c>
      <c r="U18" s="1498">
        <f t="shared" si="5"/>
        <v>0</v>
      </c>
      <c r="V18" s="1499">
        <f t="shared" si="6"/>
        <v>0</v>
      </c>
      <c r="W18" s="1502">
        <v>0</v>
      </c>
      <c r="X18" s="1501">
        <v>286149</v>
      </c>
      <c r="Y18" s="330">
        <f t="shared" si="7"/>
        <v>0</v>
      </c>
      <c r="Z18" s="722">
        <v>0</v>
      </c>
      <c r="AA18" s="723">
        <v>0</v>
      </c>
      <c r="AB18" s="724">
        <v>0</v>
      </c>
    </row>
    <row r="19" spans="1:28" ht="16.5" customHeight="1" thickBot="1">
      <c r="A19" s="563" t="s">
        <v>559</v>
      </c>
      <c r="B19" s="767">
        <v>0</v>
      </c>
      <c r="C19" s="767">
        <v>0</v>
      </c>
      <c r="D19" s="767">
        <v>0</v>
      </c>
      <c r="E19" s="1494">
        <f t="shared" si="0"/>
        <v>0</v>
      </c>
      <c r="F19" s="768">
        <v>0</v>
      </c>
      <c r="G19" s="767">
        <v>0</v>
      </c>
      <c r="H19" s="767">
        <v>0</v>
      </c>
      <c r="I19" s="1502">
        <v>0</v>
      </c>
      <c r="J19" s="699">
        <f t="shared" si="1"/>
        <v>0</v>
      </c>
      <c r="K19" s="1495">
        <f t="shared" si="2"/>
        <v>0</v>
      </c>
      <c r="L19" s="767">
        <v>0</v>
      </c>
      <c r="M19" s="1503">
        <v>0</v>
      </c>
      <c r="N19" s="767">
        <v>0</v>
      </c>
      <c r="O19" s="769">
        <f t="shared" si="3"/>
        <v>0</v>
      </c>
      <c r="P19" s="770">
        <v>0</v>
      </c>
      <c r="Q19" s="772">
        <v>0</v>
      </c>
      <c r="R19" s="1504">
        <v>0</v>
      </c>
      <c r="S19" s="772">
        <v>0</v>
      </c>
      <c r="T19" s="1497">
        <f t="shared" si="4"/>
        <v>0</v>
      </c>
      <c r="U19" s="1498">
        <f t="shared" si="5"/>
        <v>0</v>
      </c>
      <c r="V19" s="1499">
        <f t="shared" si="6"/>
        <v>0</v>
      </c>
      <c r="W19" s="704">
        <v>0</v>
      </c>
      <c r="X19" s="1501">
        <v>286149</v>
      </c>
      <c r="Y19" s="330">
        <f t="shared" si="7"/>
        <v>0</v>
      </c>
      <c r="Z19" s="722">
        <v>0</v>
      </c>
      <c r="AA19" s="723">
        <v>0</v>
      </c>
      <c r="AB19" s="724">
        <v>0</v>
      </c>
    </row>
    <row r="20" spans="1:28" ht="16.5" customHeight="1" thickBot="1">
      <c r="A20" s="564" t="s">
        <v>869</v>
      </c>
      <c r="B20" s="716">
        <f t="shared" ref="B20:V20" si="8">SUM(B8:B19)</f>
        <v>65</v>
      </c>
      <c r="C20" s="717">
        <f t="shared" si="8"/>
        <v>190</v>
      </c>
      <c r="D20" s="717">
        <f t="shared" si="8"/>
        <v>141</v>
      </c>
      <c r="E20" s="718">
        <f t="shared" si="8"/>
        <v>396</v>
      </c>
      <c r="F20" s="716">
        <f t="shared" si="8"/>
        <v>16284</v>
      </c>
      <c r="G20" s="717">
        <f t="shared" si="8"/>
        <v>597</v>
      </c>
      <c r="H20" s="717">
        <f t="shared" si="8"/>
        <v>2130</v>
      </c>
      <c r="I20" s="717">
        <f t="shared" si="8"/>
        <v>323</v>
      </c>
      <c r="J20" s="718">
        <f t="shared" si="8"/>
        <v>19334</v>
      </c>
      <c r="K20" s="716">
        <f t="shared" si="8"/>
        <v>19730</v>
      </c>
      <c r="L20" s="716">
        <f t="shared" si="8"/>
        <v>21217</v>
      </c>
      <c r="M20" s="717">
        <f t="shared" si="8"/>
        <v>7642</v>
      </c>
      <c r="N20" s="717">
        <f t="shared" si="8"/>
        <v>1150</v>
      </c>
      <c r="O20" s="718">
        <f t="shared" si="8"/>
        <v>30009</v>
      </c>
      <c r="P20" s="716">
        <f t="shared" si="8"/>
        <v>12960</v>
      </c>
      <c r="Q20" s="717">
        <f t="shared" si="8"/>
        <v>7</v>
      </c>
      <c r="R20" s="717">
        <f t="shared" si="8"/>
        <v>1505</v>
      </c>
      <c r="S20" s="717">
        <f t="shared" si="8"/>
        <v>6468</v>
      </c>
      <c r="T20" s="718">
        <f t="shared" si="8"/>
        <v>20940</v>
      </c>
      <c r="U20" s="716">
        <f t="shared" si="8"/>
        <v>49739</v>
      </c>
      <c r="V20" s="719">
        <f t="shared" si="8"/>
        <v>-1210</v>
      </c>
      <c r="W20" s="720">
        <f>_xlfn.IFS(W19&lt;&gt;0,W19,W18&lt;&gt;0,W18,W17&lt;&gt;0,W17,W16&lt;&gt;0,W16,W15&lt;&gt;0,W15,W14&lt;&gt;0,W14,W13&lt;&gt;0,W13,W12&lt;&gt;0,W12,W11&lt;&gt;0,W11,W10&lt;&gt;0,W10,W9&lt;&gt;0,W9,W8&lt;&gt;0,W8)</f>
        <v>286148</v>
      </c>
      <c r="X20" s="721">
        <f>_xlfn.IFS(X19&lt;&gt;"",X19,X18&lt;&gt;"",X18,X17&lt;&gt;"",X17,X16&lt;&gt;"",X16,X15&lt;&gt;"",X15,X14&lt;&gt;"",X14,X13&lt;&gt;"",X13,X12&lt;&gt;"",X12,X11&lt;&gt;"",X11,X10&lt;&gt;"",X10,X9&lt;&gt;"",X9,X8&lt;&gt;"",X8)</f>
        <v>286149</v>
      </c>
      <c r="Y20" s="565">
        <f t="shared" si="7"/>
        <v>0.99999650531715989</v>
      </c>
      <c r="Z20" s="721">
        <f>_xlfn.IFS(Z19&lt;&gt;0,Z19,Z18&lt;&gt;0,Z18,Z17&lt;&gt;0,Z17,Z16&lt;&gt;0,Z16,Z15&lt;&gt;0,Z15,Z14&lt;&gt;0,Z14,Z13&lt;&gt;0,Z13,Z12&lt;&gt;0,Z12,Z11&lt;&gt;0,Z11,Z10&lt;&gt;0,Z10,Z9&lt;&gt;0,Z9,Z8&lt;&gt;0,Z8)</f>
        <v>1465365</v>
      </c>
      <c r="AA20" s="721">
        <f>_xlfn.IFS(AA19&lt;&gt;"",AA19,AA18&lt;&gt;"",AA18,AA17&lt;&gt;"",AA17,AA16&lt;&gt;"",AA16,AA15&lt;&gt;"",AA15,AA14&lt;&gt;"",AA14,AA13&lt;&gt;"",AA13,AA12&lt;&gt;"",AA12,AA11&lt;&gt;"",AA11,AA10&lt;&gt;"",AA10,AA9&lt;&gt;"",AA9,AA8&lt;&gt;"",AA8)</f>
        <v>0</v>
      </c>
      <c r="AB20" s="725">
        <f>_xlfn.IFS(AB19&lt;&gt;0,AB19,AB18&lt;&gt;0,AB18,AB17&lt;&gt;0,AB17,AB16&lt;&gt;0,AB16,AB15&lt;&gt;0,AB15,AB14&lt;&gt;0,AB14,AB13&lt;&gt;0,AB13,AB12&lt;&gt;0,AB12,AB11&lt;&gt;0,AB11,AB10&lt;&gt;0,AB10,AB9&lt;&gt;0,AB9,AB8&lt;&gt;0,AB8)</f>
        <v>120132</v>
      </c>
    </row>
    <row r="21" spans="1:28" ht="15" customHeight="1">
      <c r="A21" s="10"/>
      <c r="B21" s="11"/>
      <c r="C21" s="11"/>
      <c r="D21" s="11"/>
      <c r="E21" s="11"/>
      <c r="F21" s="11"/>
      <c r="G21" s="11"/>
      <c r="H21" s="11"/>
      <c r="I21" s="11"/>
      <c r="J21" s="12"/>
      <c r="K21" s="11"/>
      <c r="L21" s="11"/>
      <c r="M21" s="11"/>
      <c r="N21" s="11"/>
      <c r="O21" s="11"/>
      <c r="P21" s="867"/>
      <c r="Q21" s="867"/>
      <c r="R21" s="867"/>
      <c r="S21" s="867"/>
      <c r="T21" s="867"/>
      <c r="U21" s="867"/>
      <c r="W21" s="867"/>
    </row>
    <row r="22" spans="1:28" ht="18" customHeight="1">
      <c r="A22" s="1823" t="s">
        <v>870</v>
      </c>
      <c r="B22" s="1676"/>
      <c r="C22" s="1676"/>
      <c r="D22" s="1676"/>
      <c r="E22" s="1676"/>
      <c r="F22" s="1676"/>
      <c r="G22" s="1676"/>
      <c r="H22" s="1676"/>
      <c r="I22" s="1676"/>
      <c r="J22" s="1724"/>
      <c r="K22" s="1676"/>
      <c r="L22" s="1676"/>
      <c r="M22" s="1676"/>
      <c r="N22" s="1676"/>
      <c r="O22" s="1676"/>
      <c r="V22" s="1"/>
    </row>
    <row r="23" spans="1:28" ht="14.25" customHeight="1">
      <c r="A23" s="1823" t="s">
        <v>871</v>
      </c>
      <c r="B23" s="1676"/>
      <c r="C23" s="1676"/>
      <c r="D23" s="1676"/>
      <c r="E23" s="1676"/>
      <c r="F23" s="1676"/>
      <c r="G23" s="1676"/>
      <c r="H23" s="1676"/>
      <c r="I23" s="1676"/>
      <c r="J23" s="1724"/>
      <c r="K23" s="1676"/>
      <c r="L23" s="1676"/>
      <c r="M23" s="1676"/>
      <c r="N23" s="1676"/>
      <c r="O23" s="1676"/>
      <c r="W23" s="15"/>
    </row>
    <row r="24" spans="1:28" ht="14.25" customHeight="1">
      <c r="A24" s="1823" t="s">
        <v>872</v>
      </c>
      <c r="B24" s="1676"/>
      <c r="C24" s="1676"/>
      <c r="D24" s="1676"/>
      <c r="E24" s="1676"/>
      <c r="F24" s="1676"/>
      <c r="G24" s="1676"/>
      <c r="H24" s="1676"/>
      <c r="I24" s="1676"/>
      <c r="J24" s="1724"/>
      <c r="K24" s="1676"/>
      <c r="L24" s="1676"/>
      <c r="M24" s="1676"/>
      <c r="N24" s="1676"/>
      <c r="O24" s="1676"/>
    </row>
    <row r="25" spans="1:28" ht="17.25" customHeight="1">
      <c r="A25" s="1848" t="s">
        <v>873</v>
      </c>
      <c r="B25" s="1676"/>
      <c r="C25" s="1676"/>
      <c r="D25" s="1676"/>
      <c r="E25" s="1676"/>
      <c r="F25" s="1676"/>
      <c r="G25" s="1676"/>
      <c r="H25" s="1676"/>
      <c r="I25" s="1676"/>
      <c r="J25" s="1724"/>
      <c r="K25" s="1676"/>
      <c r="L25" s="1676"/>
      <c r="M25" s="1676"/>
      <c r="N25" s="1676"/>
      <c r="O25" s="1676"/>
      <c r="W25" s="15"/>
    </row>
    <row r="26" spans="1:28" ht="17.25" customHeight="1">
      <c r="A26" s="867" t="s">
        <v>874</v>
      </c>
      <c r="B26" s="867"/>
      <c r="C26" s="867"/>
      <c r="D26" s="867"/>
      <c r="E26" s="867"/>
      <c r="F26" s="867"/>
      <c r="G26" s="867"/>
      <c r="H26" s="867"/>
      <c r="I26" s="867"/>
      <c r="J26" s="867"/>
      <c r="K26" s="867"/>
      <c r="L26" s="867"/>
      <c r="M26" s="867"/>
      <c r="N26" s="867"/>
      <c r="O26" s="867"/>
      <c r="W26" s="15"/>
    </row>
    <row r="27" spans="1:28" ht="14.25" customHeight="1">
      <c r="A27" s="868" t="s">
        <v>875</v>
      </c>
      <c r="B27" s="867"/>
      <c r="C27" s="867"/>
      <c r="D27" s="867"/>
      <c r="E27" s="867"/>
      <c r="F27" s="867"/>
      <c r="G27" s="867"/>
      <c r="H27" s="867"/>
      <c r="I27" s="867"/>
      <c r="J27" s="867"/>
      <c r="K27" s="867"/>
      <c r="L27" s="867"/>
      <c r="M27" s="867"/>
      <c r="N27" s="867"/>
      <c r="O27" s="867"/>
      <c r="P27" s="868"/>
      <c r="W27" s="636"/>
    </row>
    <row r="28" spans="1:28" ht="14.25" customHeight="1">
      <c r="A28" s="868"/>
      <c r="B28" s="867"/>
      <c r="C28" s="867"/>
      <c r="D28" s="867"/>
      <c r="E28" s="867"/>
      <c r="F28" s="867"/>
      <c r="G28" s="867"/>
      <c r="H28" s="867"/>
      <c r="I28" s="867"/>
      <c r="J28" s="867"/>
      <c r="K28" s="867"/>
      <c r="L28" s="867"/>
      <c r="M28" s="867"/>
      <c r="N28" s="867"/>
      <c r="O28" s="867"/>
      <c r="P28" s="868"/>
      <c r="W28" s="636"/>
    </row>
    <row r="29" spans="1:28" ht="14.25" customHeight="1">
      <c r="A29" s="1823" t="s">
        <v>184</v>
      </c>
      <c r="B29" s="1676"/>
      <c r="C29" s="1676"/>
      <c r="D29" s="1676"/>
      <c r="E29" s="1676"/>
      <c r="F29" s="1676"/>
      <c r="G29" s="1676"/>
      <c r="H29" s="1676"/>
      <c r="I29" s="1676"/>
      <c r="J29" s="1724"/>
      <c r="K29" s="1676"/>
      <c r="L29" s="1676"/>
      <c r="M29" s="1676"/>
      <c r="N29" s="1676"/>
      <c r="O29" s="1676"/>
      <c r="W29" s="636"/>
    </row>
    <row r="30" spans="1:28">
      <c r="T30" s="132"/>
    </row>
  </sheetData>
  <mergeCells count="33">
    <mergeCell ref="M6:M7"/>
    <mergeCell ref="Q6:Q7"/>
    <mergeCell ref="Z5:Z7"/>
    <mergeCell ref="AB5:AB7"/>
    <mergeCell ref="P5:T5"/>
    <mergeCell ref="A29:O29"/>
    <mergeCell ref="A24:O24"/>
    <mergeCell ref="AA5:AA7"/>
    <mergeCell ref="X5:X7"/>
    <mergeCell ref="U6:U7"/>
    <mergeCell ref="A25:O25"/>
    <mergeCell ref="B6:E6"/>
    <mergeCell ref="A5:A7"/>
    <mergeCell ref="P6:P7"/>
    <mergeCell ref="F6:J6"/>
    <mergeCell ref="R6:R7"/>
    <mergeCell ref="V6:V7"/>
    <mergeCell ref="B5:K5"/>
    <mergeCell ref="A23:O23"/>
    <mergeCell ref="A22:O22"/>
    <mergeCell ref="S6:S7"/>
    <mergeCell ref="A1:Y1"/>
    <mergeCell ref="L6:L7"/>
    <mergeCell ref="N6:N7"/>
    <mergeCell ref="T6:T7"/>
    <mergeCell ref="W5:W7"/>
    <mergeCell ref="Y5:Y7"/>
    <mergeCell ref="L5:O5"/>
    <mergeCell ref="U5:V5"/>
    <mergeCell ref="K6:K7"/>
    <mergeCell ref="O6:O7"/>
    <mergeCell ref="A3:Y3"/>
    <mergeCell ref="A2:Y2"/>
  </mergeCells>
  <pageMargins left="0.7" right="0.7" top="0.75" bottom="0.75" header="0.3" footer="0.3"/>
  <pageSetup scale="25" orientation="portrait"/>
  <customProperties>
    <customPr name="_pios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3"/>
  <sheetViews>
    <sheetView workbookViewId="0">
      <selection activeCell="A3" sqref="A3"/>
    </sheetView>
  </sheetViews>
  <sheetFormatPr defaultRowHeight="12.75"/>
  <cols>
    <col min="1" max="1" width="23.5703125" customWidth="1"/>
  </cols>
  <sheetData>
    <row r="3" spans="1:1">
      <c r="A3" s="321" t="s">
        <v>0</v>
      </c>
    </row>
  </sheetData>
  <pageMargins left="0.7" right="0.7" top="0.75" bottom="0.75" header="0.3" footer="0.3"/>
  <customProperties>
    <customPr name="_pios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tabColor rgb="FF00B050"/>
    <pageSetUpPr fitToPage="1"/>
  </sheetPr>
  <dimension ref="A1:L41"/>
  <sheetViews>
    <sheetView topLeftCell="A19" zoomScaleNormal="100" workbookViewId="0">
      <selection activeCell="O35" sqref="O35"/>
    </sheetView>
  </sheetViews>
  <sheetFormatPr defaultColWidth="9.42578125" defaultRowHeight="12.75"/>
  <cols>
    <col min="1" max="1" width="12.42578125" bestFit="1" customWidth="1"/>
    <col min="2" max="2" width="11.5703125" customWidth="1"/>
    <col min="3" max="4" width="12.5703125" customWidth="1"/>
    <col min="5" max="6" width="13.5703125" customWidth="1"/>
    <col min="7" max="7" width="12.5703125" customWidth="1"/>
    <col min="8" max="8" width="14.5703125" customWidth="1"/>
    <col min="9" max="9" width="12.5703125" customWidth="1"/>
  </cols>
  <sheetData>
    <row r="1" spans="1:9" ht="15.75" customHeight="1">
      <c r="A1" s="1859" t="s">
        <v>876</v>
      </c>
      <c r="B1" s="1842"/>
      <c r="C1" s="1842"/>
      <c r="D1" s="1842"/>
      <c r="E1" s="1842"/>
      <c r="F1" s="1842"/>
      <c r="G1" s="1842"/>
      <c r="H1" s="1842"/>
      <c r="I1" s="1860"/>
    </row>
    <row r="2" spans="1:9" ht="15.75" customHeight="1">
      <c r="A2" s="1857" t="s">
        <v>2</v>
      </c>
      <c r="B2" s="1676"/>
      <c r="C2" s="1676"/>
      <c r="D2" s="1676"/>
      <c r="E2" s="1676"/>
      <c r="F2" s="1676"/>
      <c r="G2" s="1676"/>
      <c r="H2" s="1676"/>
      <c r="I2" s="1858"/>
    </row>
    <row r="3" spans="1:9" ht="16.5" customHeight="1">
      <c r="A3" s="1862" t="str">
        <f>Month!A3</f>
        <v>April 2026</v>
      </c>
      <c r="B3" s="1676"/>
      <c r="C3" s="1676"/>
      <c r="D3" s="1676"/>
      <c r="E3" s="1676"/>
      <c r="F3" s="1676"/>
      <c r="G3" s="1676"/>
      <c r="H3" s="1676"/>
      <c r="I3" s="1677"/>
    </row>
    <row r="4" spans="1:9" ht="75" customHeight="1">
      <c r="A4" s="496" t="s">
        <v>539</v>
      </c>
      <c r="B4" s="497" t="s">
        <v>877</v>
      </c>
      <c r="C4" s="497" t="s">
        <v>878</v>
      </c>
      <c r="D4" s="498" t="s">
        <v>879</v>
      </c>
      <c r="E4" s="497" t="s">
        <v>880</v>
      </c>
      <c r="F4" s="497" t="s">
        <v>881</v>
      </c>
      <c r="G4" s="497" t="s">
        <v>882</v>
      </c>
      <c r="H4" s="498" t="s">
        <v>883</v>
      </c>
      <c r="I4" s="499" t="s">
        <v>884</v>
      </c>
    </row>
    <row r="5" spans="1:9">
      <c r="A5" s="1505" t="s">
        <v>548</v>
      </c>
      <c r="B5" s="1506">
        <v>285590</v>
      </c>
      <c r="C5" s="1507">
        <v>33</v>
      </c>
      <c r="D5" s="1508">
        <f>C5/B5</f>
        <v>1.1555026436499878E-4</v>
      </c>
      <c r="E5" s="1507">
        <v>5</v>
      </c>
      <c r="F5" s="1507">
        <v>0</v>
      </c>
      <c r="G5" s="1506">
        <f t="shared" ref="G5:G16" si="0">SUM(E5:F5)</f>
        <v>5</v>
      </c>
      <c r="H5" s="1508">
        <f>G5/C5</f>
        <v>0.15151515151515152</v>
      </c>
      <c r="I5" s="1509">
        <f>G5/B5</f>
        <v>1.7507615812878603E-5</v>
      </c>
    </row>
    <row r="6" spans="1:9">
      <c r="A6" s="1116" t="s">
        <v>549</v>
      </c>
      <c r="B6" s="1506">
        <v>285929</v>
      </c>
      <c r="C6" s="1506">
        <v>1099</v>
      </c>
      <c r="D6" s="1508">
        <f t="shared" ref="D6:D16" si="1">IF(C6&lt;&gt;0,C6/B6,0)</f>
        <v>3.8436115259382576E-3</v>
      </c>
      <c r="E6" s="714">
        <v>0</v>
      </c>
      <c r="F6" s="714">
        <v>1</v>
      </c>
      <c r="G6" s="1506">
        <f t="shared" si="0"/>
        <v>1</v>
      </c>
      <c r="H6" s="1508">
        <f t="shared" ref="H6:H16" si="2">IF(ISERROR(G6/C6),0,G6/C6)</f>
        <v>9.099181073703367E-4</v>
      </c>
      <c r="I6" s="1509">
        <f t="shared" ref="I6:I16" si="3">IF(C6&gt;0,G6/C6,0)</f>
        <v>9.099181073703367E-4</v>
      </c>
    </row>
    <row r="7" spans="1:9">
      <c r="A7" s="1116" t="s">
        <v>550</v>
      </c>
      <c r="B7" s="1506">
        <v>285831</v>
      </c>
      <c r="C7" s="1506">
        <v>2147</v>
      </c>
      <c r="D7" s="1508">
        <f t="shared" si="1"/>
        <v>7.5114315801994881E-3</v>
      </c>
      <c r="E7" s="714">
        <v>0</v>
      </c>
      <c r="F7" s="714">
        <v>6</v>
      </c>
      <c r="G7" s="1506">
        <f t="shared" si="0"/>
        <v>6</v>
      </c>
      <c r="H7" s="1508">
        <f t="shared" si="2"/>
        <v>2.7945971122496508E-3</v>
      </c>
      <c r="I7" s="1509">
        <f t="shared" si="3"/>
        <v>2.7945971122496508E-3</v>
      </c>
    </row>
    <row r="8" spans="1:9">
      <c r="A8" s="1116" t="s">
        <v>551</v>
      </c>
      <c r="B8" s="1506">
        <v>286148</v>
      </c>
      <c r="C8" s="1506">
        <v>1094</v>
      </c>
      <c r="D8" s="1508">
        <f t="shared" si="1"/>
        <v>3.8231963878831935E-3</v>
      </c>
      <c r="E8" s="714">
        <v>0</v>
      </c>
      <c r="F8" s="714">
        <v>0</v>
      </c>
      <c r="G8" s="1506">
        <f t="shared" si="0"/>
        <v>0</v>
      </c>
      <c r="H8" s="1508">
        <f t="shared" si="2"/>
        <v>0</v>
      </c>
      <c r="I8" s="1509">
        <f t="shared" si="3"/>
        <v>0</v>
      </c>
    </row>
    <row r="9" spans="1:9">
      <c r="A9" s="1116" t="s">
        <v>552</v>
      </c>
      <c r="B9" s="1506">
        <v>0</v>
      </c>
      <c r="C9" s="1506">
        <v>0</v>
      </c>
      <c r="D9" s="1508">
        <f t="shared" si="1"/>
        <v>0</v>
      </c>
      <c r="E9" s="714">
        <v>0</v>
      </c>
      <c r="F9" s="714">
        <v>0</v>
      </c>
      <c r="G9" s="1506">
        <f t="shared" si="0"/>
        <v>0</v>
      </c>
      <c r="H9" s="1508">
        <f t="shared" si="2"/>
        <v>0</v>
      </c>
      <c r="I9" s="1509">
        <f t="shared" si="3"/>
        <v>0</v>
      </c>
    </row>
    <row r="10" spans="1:9">
      <c r="A10" s="1116" t="s">
        <v>553</v>
      </c>
      <c r="B10" s="1506">
        <v>0</v>
      </c>
      <c r="C10" s="1506">
        <v>0</v>
      </c>
      <c r="D10" s="1508">
        <f t="shared" si="1"/>
        <v>0</v>
      </c>
      <c r="E10" s="714">
        <v>0</v>
      </c>
      <c r="F10" s="714">
        <v>0</v>
      </c>
      <c r="G10" s="1506">
        <f t="shared" si="0"/>
        <v>0</v>
      </c>
      <c r="H10" s="1508">
        <f t="shared" si="2"/>
        <v>0</v>
      </c>
      <c r="I10" s="1509">
        <f t="shared" si="3"/>
        <v>0</v>
      </c>
    </row>
    <row r="11" spans="1:9">
      <c r="A11" s="1116" t="s">
        <v>554</v>
      </c>
      <c r="B11" s="1506">
        <v>0</v>
      </c>
      <c r="C11" s="1506">
        <v>0</v>
      </c>
      <c r="D11" s="1508">
        <f t="shared" si="1"/>
        <v>0</v>
      </c>
      <c r="E11" s="714">
        <v>0</v>
      </c>
      <c r="F11" s="714">
        <v>0</v>
      </c>
      <c r="G11" s="1506">
        <f t="shared" si="0"/>
        <v>0</v>
      </c>
      <c r="H11" s="1508">
        <f t="shared" si="2"/>
        <v>0</v>
      </c>
      <c r="I11" s="1509">
        <f t="shared" si="3"/>
        <v>0</v>
      </c>
    </row>
    <row r="12" spans="1:9">
      <c r="A12" s="1116" t="s">
        <v>555</v>
      </c>
      <c r="B12" s="1506">
        <v>0</v>
      </c>
      <c r="C12" s="1506">
        <v>0</v>
      </c>
      <c r="D12" s="1508">
        <f t="shared" si="1"/>
        <v>0</v>
      </c>
      <c r="E12" s="714">
        <v>0</v>
      </c>
      <c r="F12" s="714">
        <v>0</v>
      </c>
      <c r="G12" s="1506">
        <f t="shared" si="0"/>
        <v>0</v>
      </c>
      <c r="H12" s="1508">
        <f t="shared" si="2"/>
        <v>0</v>
      </c>
      <c r="I12" s="1509">
        <f t="shared" si="3"/>
        <v>0</v>
      </c>
    </row>
    <row r="13" spans="1:9">
      <c r="A13" s="1116" t="s">
        <v>556</v>
      </c>
      <c r="B13" s="1506">
        <v>0</v>
      </c>
      <c r="C13" s="1506">
        <v>0</v>
      </c>
      <c r="D13" s="1508">
        <f t="shared" si="1"/>
        <v>0</v>
      </c>
      <c r="E13" s="714">
        <v>0</v>
      </c>
      <c r="F13" s="714">
        <v>0</v>
      </c>
      <c r="G13" s="1506">
        <f t="shared" si="0"/>
        <v>0</v>
      </c>
      <c r="H13" s="1508">
        <f t="shared" si="2"/>
        <v>0</v>
      </c>
      <c r="I13" s="1509">
        <f t="shared" si="3"/>
        <v>0</v>
      </c>
    </row>
    <row r="14" spans="1:9">
      <c r="A14" s="1116" t="s">
        <v>557</v>
      </c>
      <c r="B14" s="1506">
        <v>0</v>
      </c>
      <c r="C14" s="1506">
        <v>0</v>
      </c>
      <c r="D14" s="1508">
        <f t="shared" si="1"/>
        <v>0</v>
      </c>
      <c r="E14" s="714">
        <v>0</v>
      </c>
      <c r="F14" s="714">
        <v>0</v>
      </c>
      <c r="G14" s="1506">
        <f t="shared" si="0"/>
        <v>0</v>
      </c>
      <c r="H14" s="1508">
        <f t="shared" si="2"/>
        <v>0</v>
      </c>
      <c r="I14" s="1509">
        <f t="shared" si="3"/>
        <v>0</v>
      </c>
    </row>
    <row r="15" spans="1:9">
      <c r="A15" s="1116" t="s">
        <v>558</v>
      </c>
      <c r="B15" s="1506">
        <v>0</v>
      </c>
      <c r="C15" s="1506">
        <v>0</v>
      </c>
      <c r="D15" s="1508">
        <f t="shared" si="1"/>
        <v>0</v>
      </c>
      <c r="E15" s="714">
        <v>0</v>
      </c>
      <c r="F15" s="714">
        <v>0</v>
      </c>
      <c r="G15" s="1506">
        <f t="shared" si="0"/>
        <v>0</v>
      </c>
      <c r="H15" s="1508">
        <f t="shared" si="2"/>
        <v>0</v>
      </c>
      <c r="I15" s="1509">
        <f t="shared" si="3"/>
        <v>0</v>
      </c>
    </row>
    <row r="16" spans="1:9">
      <c r="A16" s="1117" t="s">
        <v>559</v>
      </c>
      <c r="B16" s="1506">
        <v>0</v>
      </c>
      <c r="C16" s="1506">
        <v>0</v>
      </c>
      <c r="D16" s="1508">
        <f t="shared" si="1"/>
        <v>0</v>
      </c>
      <c r="E16" s="714">
        <v>0</v>
      </c>
      <c r="F16" s="714">
        <v>0</v>
      </c>
      <c r="G16" s="1506">
        <f t="shared" si="0"/>
        <v>0</v>
      </c>
      <c r="H16" s="1508">
        <f t="shared" si="2"/>
        <v>0</v>
      </c>
      <c r="I16" s="1509">
        <f t="shared" si="3"/>
        <v>0</v>
      </c>
    </row>
    <row r="17" spans="1:12" ht="13.5" customHeight="1" thickBot="1">
      <c r="A17" s="1510" t="s">
        <v>869</v>
      </c>
      <c r="B17" s="1511">
        <f>_xlfn.IFS(B16&lt;&gt;0,B16,B15&lt;&gt;0,B15,B14&lt;&gt;0,B14,B13&lt;&gt;0,B13,B12&lt;&gt;0,B12,B11&lt;&gt;0,B11,B10&lt;&gt;0,B10,B9&lt;&gt;0,B9,B8&lt;&gt;0,B8,B7&lt;&gt;0,B7,B6&lt;&gt;0,B6,B5&lt;&gt;0,B5)</f>
        <v>286148</v>
      </c>
      <c r="C17" s="1511">
        <f>SUM(C5:C16)</f>
        <v>4373</v>
      </c>
      <c r="D17" s="1512">
        <f>IF(B17&gt;0,(C17/B17),0)</f>
        <v>1.5282301466374043E-2</v>
      </c>
      <c r="E17" s="1511">
        <f>SUM(E5:E16)</f>
        <v>5</v>
      </c>
      <c r="F17" s="1511">
        <f>SUM(F5:F16)</f>
        <v>7</v>
      </c>
      <c r="G17" s="1511">
        <f>SUM(G5:G16)</f>
        <v>12</v>
      </c>
      <c r="H17" s="1513">
        <f>IF(C17=0,0,G17/C17)</f>
        <v>2.7441115938714841E-3</v>
      </c>
      <c r="I17" s="1514">
        <f>IF(B17&gt;0,G17/B17,0)</f>
        <v>4.1936340634916195E-5</v>
      </c>
    </row>
    <row r="18" spans="1:12" ht="14.25" customHeight="1">
      <c r="A18" s="1861"/>
      <c r="B18" s="1676"/>
      <c r="C18" s="1676"/>
      <c r="D18" s="1676"/>
      <c r="E18" s="1676"/>
      <c r="F18" s="1676"/>
      <c r="G18" s="1676"/>
      <c r="H18" s="1676"/>
      <c r="I18" s="1676"/>
      <c r="J18" s="866"/>
      <c r="K18" s="866"/>
      <c r="L18" s="1118"/>
    </row>
    <row r="19" spans="1:12" ht="26.25" customHeight="1">
      <c r="A19" s="1728" t="s">
        <v>885</v>
      </c>
      <c r="B19" s="1676"/>
      <c r="C19" s="1676"/>
      <c r="D19" s="1676"/>
      <c r="E19" s="1676"/>
      <c r="F19" s="1676"/>
      <c r="G19" s="1676"/>
      <c r="H19" s="1676"/>
      <c r="I19" s="1676"/>
      <c r="J19" s="866"/>
      <c r="K19" s="866"/>
      <c r="L19" s="866"/>
    </row>
    <row r="20" spans="1:12" ht="26.1" customHeight="1">
      <c r="A20" s="1723" t="s">
        <v>886</v>
      </c>
      <c r="B20" s="1676"/>
      <c r="C20" s="1676"/>
      <c r="D20" s="1676"/>
      <c r="E20" s="1676"/>
      <c r="F20" s="1676"/>
      <c r="G20" s="1676"/>
      <c r="H20" s="1676"/>
      <c r="I20" s="1676"/>
      <c r="J20" s="866"/>
      <c r="K20" s="866"/>
      <c r="L20" s="866"/>
    </row>
    <row r="21" spans="1:12">
      <c r="A21" s="4"/>
      <c r="B21" s="15"/>
      <c r="C21" s="15"/>
      <c r="E21" s="15"/>
      <c r="F21" s="15"/>
      <c r="G21" s="15"/>
    </row>
    <row r="22" spans="1:12" ht="15.75" customHeight="1">
      <c r="A22" s="1859" t="s">
        <v>887</v>
      </c>
      <c r="B22" s="1842"/>
      <c r="C22" s="1842"/>
      <c r="D22" s="1842"/>
      <c r="E22" s="1842"/>
      <c r="F22" s="1842"/>
      <c r="G22" s="1842"/>
      <c r="H22" s="1842"/>
      <c r="I22" s="1860"/>
    </row>
    <row r="23" spans="1:12" ht="16.5" customHeight="1">
      <c r="A23" s="1857" t="s">
        <v>2</v>
      </c>
      <c r="B23" s="1676"/>
      <c r="C23" s="1676"/>
      <c r="D23" s="1676"/>
      <c r="E23" s="1676"/>
      <c r="F23" s="1676"/>
      <c r="G23" s="1676"/>
      <c r="H23" s="1676"/>
      <c r="I23" s="1858"/>
    </row>
    <row r="24" spans="1:12" ht="16.5" customHeight="1">
      <c r="A24" s="1863" t="str">
        <f>Month!A3</f>
        <v>April 2026</v>
      </c>
      <c r="B24" s="1676"/>
      <c r="C24" s="1676"/>
      <c r="D24" s="1676"/>
      <c r="E24" s="1676"/>
      <c r="F24" s="1676"/>
      <c r="G24" s="1676"/>
      <c r="H24" s="1676"/>
      <c r="I24" s="1858"/>
    </row>
    <row r="25" spans="1:12" ht="75" customHeight="1">
      <c r="A25" s="491" t="s">
        <v>539</v>
      </c>
      <c r="B25" s="492" t="s">
        <v>877</v>
      </c>
      <c r="C25" s="492" t="s">
        <v>878</v>
      </c>
      <c r="D25" s="493" t="s">
        <v>879</v>
      </c>
      <c r="E25" s="492" t="s">
        <v>880</v>
      </c>
      <c r="F25" s="492" t="s">
        <v>881</v>
      </c>
      <c r="G25" s="492" t="s">
        <v>882</v>
      </c>
      <c r="H25" s="493" t="s">
        <v>883</v>
      </c>
      <c r="I25" s="494" t="s">
        <v>884</v>
      </c>
    </row>
    <row r="26" spans="1:12">
      <c r="A26" s="1119" t="s">
        <v>548</v>
      </c>
      <c r="B26" s="1506">
        <v>285590</v>
      </c>
      <c r="C26" s="1515">
        <v>255</v>
      </c>
      <c r="D26" s="1508">
        <f>C26/B26</f>
        <v>8.9288840645680874E-4</v>
      </c>
      <c r="E26" s="715">
        <v>151</v>
      </c>
      <c r="F26" s="1515">
        <v>2</v>
      </c>
      <c r="G26" s="1506">
        <f t="shared" ref="G26:G37" si="4">SUM(E26:F26)</f>
        <v>153</v>
      </c>
      <c r="H26" s="1508">
        <f>G26/C26</f>
        <v>0.6</v>
      </c>
      <c r="I26" s="1120">
        <f>G26/B26</f>
        <v>5.3573304387408518E-4</v>
      </c>
    </row>
    <row r="27" spans="1:12">
      <c r="A27" s="1121" t="s">
        <v>549</v>
      </c>
      <c r="B27" s="1506">
        <v>285929</v>
      </c>
      <c r="C27" s="1632">
        <v>264</v>
      </c>
      <c r="D27" s="1508">
        <f t="shared" ref="D27:D37" si="5">IF(C27&lt;&gt;0,C27/B27,0)</f>
        <v>9.2330613543921739E-4</v>
      </c>
      <c r="E27" s="715">
        <v>1</v>
      </c>
      <c r="F27" s="715">
        <v>0</v>
      </c>
      <c r="G27" s="1506">
        <f t="shared" si="4"/>
        <v>1</v>
      </c>
      <c r="H27" s="1508">
        <f t="shared" ref="H27:H37" si="6">IF(ISERROR(G27/C27),0,G27/B27)</f>
        <v>3.4973717251485509E-6</v>
      </c>
      <c r="I27" s="1120">
        <f t="shared" ref="I27:I37" si="7">IF(C27&gt;0,G27/C27,0)</f>
        <v>3.787878787878788E-3</v>
      </c>
    </row>
    <row r="28" spans="1:12">
      <c r="A28" s="1121" t="s">
        <v>550</v>
      </c>
      <c r="B28" s="1506">
        <v>285831</v>
      </c>
      <c r="C28" s="1506">
        <v>209</v>
      </c>
      <c r="D28" s="1508">
        <f t="shared" si="5"/>
        <v>7.3120130426720682E-4</v>
      </c>
      <c r="E28" s="715">
        <v>0</v>
      </c>
      <c r="F28" s="715">
        <v>0</v>
      </c>
      <c r="G28" s="1506">
        <f t="shared" si="4"/>
        <v>0</v>
      </c>
      <c r="H28" s="1508">
        <f t="shared" si="6"/>
        <v>0</v>
      </c>
      <c r="I28" s="1120">
        <f t="shared" si="7"/>
        <v>0</v>
      </c>
    </row>
    <row r="29" spans="1:12">
      <c r="A29" s="1121" t="s">
        <v>551</v>
      </c>
      <c r="B29" s="1506">
        <v>286148</v>
      </c>
      <c r="C29" s="1506">
        <v>256</v>
      </c>
      <c r="D29" s="1508">
        <f t="shared" si="5"/>
        <v>8.9464193354487883E-4</v>
      </c>
      <c r="E29" s="715">
        <v>0</v>
      </c>
      <c r="F29" s="715">
        <v>0</v>
      </c>
      <c r="G29" s="1506">
        <f t="shared" si="4"/>
        <v>0</v>
      </c>
      <c r="H29" s="1508">
        <f t="shared" si="6"/>
        <v>0</v>
      </c>
      <c r="I29" s="1120">
        <f t="shared" si="7"/>
        <v>0</v>
      </c>
    </row>
    <row r="30" spans="1:12">
      <c r="A30" s="1121" t="s">
        <v>552</v>
      </c>
      <c r="B30" s="1506">
        <v>0</v>
      </c>
      <c r="C30" s="1506">
        <v>0</v>
      </c>
      <c r="D30" s="1508">
        <f t="shared" si="5"/>
        <v>0</v>
      </c>
      <c r="E30" s="715">
        <v>0</v>
      </c>
      <c r="F30" s="715">
        <v>0</v>
      </c>
      <c r="G30" s="1506">
        <f t="shared" si="4"/>
        <v>0</v>
      </c>
      <c r="H30" s="1508">
        <f t="shared" si="6"/>
        <v>0</v>
      </c>
      <c r="I30" s="1120">
        <f t="shared" si="7"/>
        <v>0</v>
      </c>
    </row>
    <row r="31" spans="1:12">
      <c r="A31" s="1121" t="s">
        <v>553</v>
      </c>
      <c r="B31" s="1506">
        <v>0</v>
      </c>
      <c r="C31" s="1506">
        <v>0</v>
      </c>
      <c r="D31" s="1508">
        <f t="shared" si="5"/>
        <v>0</v>
      </c>
      <c r="E31" s="715">
        <v>0</v>
      </c>
      <c r="F31" s="715">
        <v>0</v>
      </c>
      <c r="G31" s="1506">
        <f t="shared" si="4"/>
        <v>0</v>
      </c>
      <c r="H31" s="1508">
        <f t="shared" si="6"/>
        <v>0</v>
      </c>
      <c r="I31" s="1120">
        <f t="shared" si="7"/>
        <v>0</v>
      </c>
    </row>
    <row r="32" spans="1:12">
      <c r="A32" s="1121" t="s">
        <v>554</v>
      </c>
      <c r="B32" s="1506">
        <v>0</v>
      </c>
      <c r="C32" s="1506">
        <v>0</v>
      </c>
      <c r="D32" s="1508">
        <f t="shared" si="5"/>
        <v>0</v>
      </c>
      <c r="E32" s="715">
        <v>0</v>
      </c>
      <c r="F32" s="715">
        <v>0</v>
      </c>
      <c r="G32" s="1506">
        <f t="shared" si="4"/>
        <v>0</v>
      </c>
      <c r="H32" s="1508">
        <f t="shared" si="6"/>
        <v>0</v>
      </c>
      <c r="I32" s="1120">
        <f t="shared" si="7"/>
        <v>0</v>
      </c>
    </row>
    <row r="33" spans="1:12">
      <c r="A33" s="1121" t="s">
        <v>555</v>
      </c>
      <c r="B33" s="1506">
        <v>0</v>
      </c>
      <c r="C33" s="1506">
        <v>0</v>
      </c>
      <c r="D33" s="1508">
        <f t="shared" si="5"/>
        <v>0</v>
      </c>
      <c r="E33" s="715">
        <v>0</v>
      </c>
      <c r="F33" s="715">
        <v>0</v>
      </c>
      <c r="G33" s="1506">
        <f t="shared" si="4"/>
        <v>0</v>
      </c>
      <c r="H33" s="1508">
        <f t="shared" si="6"/>
        <v>0</v>
      </c>
      <c r="I33" s="1120">
        <f t="shared" si="7"/>
        <v>0</v>
      </c>
    </row>
    <row r="34" spans="1:12">
      <c r="A34" s="1121" t="s">
        <v>556</v>
      </c>
      <c r="B34" s="1506">
        <v>0</v>
      </c>
      <c r="C34" s="1506">
        <v>0</v>
      </c>
      <c r="D34" s="1508">
        <f t="shared" si="5"/>
        <v>0</v>
      </c>
      <c r="E34" s="715">
        <v>0</v>
      </c>
      <c r="F34" s="715">
        <v>0</v>
      </c>
      <c r="G34" s="1506">
        <f t="shared" si="4"/>
        <v>0</v>
      </c>
      <c r="H34" s="1508">
        <f t="shared" si="6"/>
        <v>0</v>
      </c>
      <c r="I34" s="1120">
        <f t="shared" si="7"/>
        <v>0</v>
      </c>
      <c r="J34" s="5"/>
    </row>
    <row r="35" spans="1:12">
      <c r="A35" s="1121" t="s">
        <v>557</v>
      </c>
      <c r="B35" s="1506">
        <v>0</v>
      </c>
      <c r="C35" s="1506">
        <v>0</v>
      </c>
      <c r="D35" s="1508">
        <f t="shared" si="5"/>
        <v>0</v>
      </c>
      <c r="E35" s="715">
        <v>0</v>
      </c>
      <c r="F35" s="715">
        <v>0</v>
      </c>
      <c r="G35" s="1506">
        <f t="shared" si="4"/>
        <v>0</v>
      </c>
      <c r="H35" s="1508">
        <f t="shared" si="6"/>
        <v>0</v>
      </c>
      <c r="I35" s="1120">
        <f t="shared" si="7"/>
        <v>0</v>
      </c>
    </row>
    <row r="36" spans="1:12">
      <c r="A36" s="1121" t="s">
        <v>558</v>
      </c>
      <c r="B36" s="1506">
        <v>0</v>
      </c>
      <c r="C36" s="1506">
        <v>0</v>
      </c>
      <c r="D36" s="1508">
        <f t="shared" si="5"/>
        <v>0</v>
      </c>
      <c r="E36" s="715">
        <v>0</v>
      </c>
      <c r="F36" s="715">
        <v>0</v>
      </c>
      <c r="G36" s="1506">
        <f t="shared" si="4"/>
        <v>0</v>
      </c>
      <c r="H36" s="1508">
        <f t="shared" si="6"/>
        <v>0</v>
      </c>
      <c r="I36" s="1120">
        <f t="shared" si="7"/>
        <v>0</v>
      </c>
    </row>
    <row r="37" spans="1:12">
      <c r="A37" s="1122" t="s">
        <v>559</v>
      </c>
      <c r="B37" s="1506">
        <v>0</v>
      </c>
      <c r="C37" s="1506">
        <v>0</v>
      </c>
      <c r="D37" s="1508">
        <f t="shared" si="5"/>
        <v>0</v>
      </c>
      <c r="E37" s="715">
        <v>0</v>
      </c>
      <c r="F37" s="715">
        <v>0</v>
      </c>
      <c r="G37" s="1506">
        <f t="shared" si="4"/>
        <v>0</v>
      </c>
      <c r="H37" s="1508">
        <f t="shared" si="6"/>
        <v>0</v>
      </c>
      <c r="I37" s="1120">
        <f t="shared" si="7"/>
        <v>0</v>
      </c>
    </row>
    <row r="38" spans="1:12">
      <c r="A38" s="495" t="s">
        <v>869</v>
      </c>
      <c r="B38" s="713">
        <f>_xlfn.IFS(B37&lt;&gt;0,B37,B36&lt;&gt;0,B36,B35&lt;&gt;0,B35,B34&lt;&gt;0,B34,B33&lt;&gt;0,B33,B32&lt;&gt;0,B32,B31&lt;&gt;0,B31,B30&lt;&gt;0,B30,B29&lt;&gt;0,B29,B28&lt;&gt;0,B28,B27&lt;&gt;0,B27,B26&lt;&gt;0,B26)</f>
        <v>286148</v>
      </c>
      <c r="C38" s="713">
        <f>SUM(C26:C37)</f>
        <v>984</v>
      </c>
      <c r="D38" s="1123">
        <f>IF(B38&gt;0,(C38/B38),0)</f>
        <v>3.4387799320631284E-3</v>
      </c>
      <c r="E38" s="713">
        <f>SUM(E26:E37)</f>
        <v>152</v>
      </c>
      <c r="F38" s="713">
        <f>SUM(F26:F37)</f>
        <v>2</v>
      </c>
      <c r="G38" s="713">
        <f>SUM(G26:G37)</f>
        <v>154</v>
      </c>
      <c r="H38" s="1123">
        <f>IF(C38=0,0,G38/C38)</f>
        <v>0.1565040650406504</v>
      </c>
      <c r="I38" s="1124">
        <f>IF(B38&gt;0,G38/B38,0)</f>
        <v>5.3818303814809115E-4</v>
      </c>
      <c r="L38" s="5"/>
    </row>
    <row r="39" spans="1:12" s="866" customFormat="1">
      <c r="A39" s="16"/>
      <c r="B39" s="16"/>
      <c r="C39" s="16"/>
      <c r="D39" s="16"/>
      <c r="E39" s="16"/>
      <c r="F39" s="16"/>
      <c r="G39" s="16"/>
      <c r="H39" s="16"/>
      <c r="I39" s="16"/>
    </row>
    <row r="40" spans="1:12" s="21" customFormat="1" ht="25.5" customHeight="1">
      <c r="A40" s="1728" t="s">
        <v>885</v>
      </c>
      <c r="B40" s="1856"/>
      <c r="C40" s="1856"/>
      <c r="D40" s="1856"/>
      <c r="E40" s="1856"/>
      <c r="F40" s="1856"/>
      <c r="G40" s="1856"/>
      <c r="H40" s="1856"/>
      <c r="I40" s="1856"/>
    </row>
    <row r="41" spans="1:12" s="21" customFormat="1" ht="33" customHeight="1">
      <c r="A41" s="1723" t="s">
        <v>791</v>
      </c>
      <c r="B41" s="1856"/>
      <c r="C41" s="1856"/>
      <c r="D41" s="1856"/>
      <c r="E41" s="1856"/>
      <c r="F41" s="1856"/>
      <c r="G41" s="1856"/>
      <c r="H41" s="1856"/>
      <c r="I41" s="1856"/>
    </row>
  </sheetData>
  <mergeCells count="11">
    <mergeCell ref="A41:I41"/>
    <mergeCell ref="A19:I19"/>
    <mergeCell ref="A2:I2"/>
    <mergeCell ref="A1:I1"/>
    <mergeCell ref="A40:I40"/>
    <mergeCell ref="A23:I23"/>
    <mergeCell ref="A18:I18"/>
    <mergeCell ref="A3:I3"/>
    <mergeCell ref="A22:I22"/>
    <mergeCell ref="A20:I20"/>
    <mergeCell ref="A24:I24"/>
  </mergeCells>
  <pageMargins left="0.7" right="0.7" top="0.75" bottom="0.75" header="0.3" footer="0.3"/>
  <pageSetup scale="79" orientation="portrait"/>
  <customProperties>
    <customPr name="_pios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6">
    <tabColor rgb="FF00B050"/>
    <pageSetUpPr fitToPage="1"/>
  </sheetPr>
  <dimension ref="A1:K19"/>
  <sheetViews>
    <sheetView workbookViewId="0">
      <selection activeCell="P11" sqref="P11"/>
    </sheetView>
  </sheetViews>
  <sheetFormatPr defaultColWidth="8.5703125" defaultRowHeight="12.75"/>
  <cols>
    <col min="1" max="10" width="10.5703125" customWidth="1"/>
  </cols>
  <sheetData>
    <row r="1" spans="1:11" ht="15.75" customHeight="1">
      <c r="A1" s="1692" t="s">
        <v>888</v>
      </c>
      <c r="B1" s="1676"/>
      <c r="C1" s="1676"/>
      <c r="D1" s="1676"/>
      <c r="E1" s="1676"/>
      <c r="F1" s="1676"/>
      <c r="G1" s="1676"/>
      <c r="H1" s="1676"/>
      <c r="I1" s="1676"/>
      <c r="J1" s="1676"/>
    </row>
    <row r="2" spans="1:11" ht="15.75" customHeight="1">
      <c r="A2" s="1772" t="s">
        <v>2</v>
      </c>
      <c r="B2" s="1676"/>
      <c r="C2" s="1676"/>
      <c r="D2" s="1676"/>
      <c r="E2" s="1676"/>
      <c r="F2" s="1676"/>
      <c r="G2" s="1676"/>
      <c r="H2" s="1676"/>
      <c r="I2" s="1676"/>
      <c r="J2" s="1676"/>
    </row>
    <row r="3" spans="1:11" ht="16.5" customHeight="1" thickBot="1">
      <c r="A3" s="1701" t="str">
        <f>Month!A3</f>
        <v>April 2026</v>
      </c>
      <c r="B3" s="1676"/>
      <c r="C3" s="1676"/>
      <c r="D3" s="1676"/>
      <c r="E3" s="1676"/>
      <c r="F3" s="1676"/>
      <c r="G3" s="1676"/>
      <c r="H3" s="1676"/>
      <c r="I3" s="1676"/>
      <c r="J3" s="1676"/>
    </row>
    <row r="4" spans="1:11" ht="36" customHeight="1" thickBot="1">
      <c r="A4" s="1865" t="s">
        <v>511</v>
      </c>
      <c r="B4" s="1866" t="s">
        <v>889</v>
      </c>
      <c r="C4" s="1739"/>
      <c r="D4" s="1741"/>
      <c r="E4" s="1867" t="s">
        <v>890</v>
      </c>
      <c r="F4" s="1739"/>
      <c r="G4" s="1741"/>
      <c r="H4" s="1866" t="s">
        <v>891</v>
      </c>
      <c r="I4" s="1739"/>
      <c r="J4" s="1741"/>
    </row>
    <row r="5" spans="1:11" ht="16.5" customHeight="1" thickBot="1">
      <c r="A5" s="1759"/>
      <c r="B5" s="1167" t="s">
        <v>513</v>
      </c>
      <c r="C5" s="1166" t="s">
        <v>892</v>
      </c>
      <c r="D5" s="1165" t="s">
        <v>10</v>
      </c>
      <c r="E5" s="1167" t="s">
        <v>513</v>
      </c>
      <c r="F5" s="1517" t="s">
        <v>514</v>
      </c>
      <c r="G5" s="1165" t="s">
        <v>10</v>
      </c>
      <c r="H5" s="1167" t="s">
        <v>513</v>
      </c>
      <c r="I5" s="1166" t="s">
        <v>514</v>
      </c>
      <c r="J5" s="1165" t="s">
        <v>10</v>
      </c>
    </row>
    <row r="6" spans="1:11">
      <c r="A6" s="1161" t="s">
        <v>515</v>
      </c>
      <c r="B6" s="1506">
        <v>17474</v>
      </c>
      <c r="C6" s="1506">
        <v>0</v>
      </c>
      <c r="D6" s="1506">
        <f>SUM(B6:C6)</f>
        <v>17474</v>
      </c>
      <c r="E6" s="1506">
        <v>13994</v>
      </c>
      <c r="F6" s="1506">
        <v>0</v>
      </c>
      <c r="G6" s="1506">
        <f>SUM(E6:F6)</f>
        <v>13994</v>
      </c>
      <c r="H6" s="1518">
        <f>E6/B6</f>
        <v>0.80084697264507265</v>
      </c>
      <c r="I6" s="1519">
        <v>0</v>
      </c>
      <c r="J6" s="1520">
        <f>G6/D6</f>
        <v>0.80084697264507265</v>
      </c>
    </row>
    <row r="7" spans="1:11">
      <c r="A7" s="647" t="s">
        <v>516</v>
      </c>
      <c r="B7" s="697">
        <v>262708</v>
      </c>
      <c r="C7" s="697">
        <v>5967</v>
      </c>
      <c r="D7" s="1506">
        <f>SUM(B7:C7)</f>
        <v>268675</v>
      </c>
      <c r="E7" s="697">
        <v>265673</v>
      </c>
      <c r="F7" s="697">
        <v>6481</v>
      </c>
      <c r="G7" s="1506">
        <f>SUM(E7:F7)</f>
        <v>272154</v>
      </c>
      <c r="H7" s="413">
        <f>E7/B7</f>
        <v>1.0112862950500174</v>
      </c>
      <c r="I7" s="413">
        <f>F7/C7</f>
        <v>1.0861404390816156</v>
      </c>
      <c r="J7" s="414">
        <f>G7/D7</f>
        <v>1.0129487298781055</v>
      </c>
    </row>
    <row r="8" spans="1:11" ht="13.5" customHeight="1" thickBot="1">
      <c r="A8" s="245" t="s">
        <v>10</v>
      </c>
      <c r="B8" s="712">
        <f t="shared" ref="B8:G8" si="0">SUM(B6:B7)</f>
        <v>280182</v>
      </c>
      <c r="C8" s="712">
        <f t="shared" si="0"/>
        <v>5967</v>
      </c>
      <c r="D8" s="712">
        <f t="shared" si="0"/>
        <v>286149</v>
      </c>
      <c r="E8" s="712">
        <f t="shared" si="0"/>
        <v>279667</v>
      </c>
      <c r="F8" s="712">
        <f t="shared" si="0"/>
        <v>6481</v>
      </c>
      <c r="G8" s="712">
        <f t="shared" si="0"/>
        <v>286148</v>
      </c>
      <c r="H8" s="261">
        <f>E8/B8</f>
        <v>0.99816190904483515</v>
      </c>
      <c r="I8" s="261">
        <f>F8/C8</f>
        <v>1.0861404390816156</v>
      </c>
      <c r="J8" s="262">
        <f>G8/D8</f>
        <v>0.99999650531715989</v>
      </c>
    </row>
    <row r="10" spans="1:11" s="21" customFormat="1" ht="30.75" customHeight="1">
      <c r="A10" s="1708" t="s">
        <v>893</v>
      </c>
      <c r="B10" s="1856"/>
      <c r="C10" s="1856"/>
      <c r="D10" s="1856"/>
      <c r="E10" s="1856"/>
      <c r="F10" s="1856"/>
      <c r="G10" s="1856"/>
      <c r="H10" s="1856"/>
      <c r="I10" s="1856"/>
      <c r="J10" s="1856"/>
      <c r="K10" s="870"/>
    </row>
    <row r="11" spans="1:11">
      <c r="A11" s="1676" t="s">
        <v>894</v>
      </c>
      <c r="B11" s="1676"/>
      <c r="C11" s="1676"/>
      <c r="D11" s="1676"/>
      <c r="E11" s="1676"/>
      <c r="F11" s="1676"/>
      <c r="G11" s="1676"/>
      <c r="H11" s="1676"/>
      <c r="I11" s="1676"/>
      <c r="J11" s="1676"/>
    </row>
    <row r="13" spans="1:11" ht="26.25" customHeight="1">
      <c r="A13" s="1864" t="s">
        <v>184</v>
      </c>
      <c r="B13" s="1676"/>
      <c r="C13" s="1676"/>
      <c r="D13" s="1676"/>
      <c r="E13" s="1676"/>
      <c r="F13" s="1676"/>
      <c r="G13" s="1676"/>
      <c r="H13" s="1676"/>
      <c r="I13" s="1676"/>
      <c r="J13" s="1676"/>
    </row>
    <row r="15" spans="1:11">
      <c r="A15" s="1"/>
    </row>
    <row r="19" spans="8:8">
      <c r="H19" t="s">
        <v>895</v>
      </c>
    </row>
  </sheetData>
  <mergeCells count="10">
    <mergeCell ref="A10:J10"/>
    <mergeCell ref="A13:J13"/>
    <mergeCell ref="A11:J11"/>
    <mergeCell ref="A1:J1"/>
    <mergeCell ref="A4:A5"/>
    <mergeCell ref="B4:D4"/>
    <mergeCell ref="A3:J3"/>
    <mergeCell ref="H4:J4"/>
    <mergeCell ref="E4:G4"/>
    <mergeCell ref="A2:J2"/>
  </mergeCells>
  <pageMargins left="0.7" right="0.7" top="0.75" bottom="0.75" header="0.3" footer="0.3"/>
  <pageSetup scale="87" orientation="portrait"/>
  <customProperties>
    <customPr name="_pios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7">
    <tabColor rgb="FF00B050"/>
    <pageSetUpPr fitToPage="1"/>
  </sheetPr>
  <dimension ref="A1:L26"/>
  <sheetViews>
    <sheetView workbookViewId="0">
      <selection activeCell="N10" sqref="N10"/>
    </sheetView>
  </sheetViews>
  <sheetFormatPr defaultColWidth="8.5703125" defaultRowHeight="12.75"/>
  <cols>
    <col min="1" max="1" width="10.5703125" customWidth="1"/>
    <col min="2" max="5" width="12.5703125" customWidth="1"/>
    <col min="6" max="6" width="13.5703125" customWidth="1"/>
    <col min="7" max="7" width="14.5703125" style="7" customWidth="1"/>
    <col min="8" max="8" width="12.5703125" customWidth="1"/>
    <col min="9" max="9" width="12.42578125" style="861" bestFit="1" customWidth="1"/>
    <col min="10" max="11" width="8.5703125" style="861" customWidth="1"/>
  </cols>
  <sheetData>
    <row r="1" spans="1:11" ht="15.75" customHeight="1">
      <c r="A1" s="1692" t="s">
        <v>896</v>
      </c>
      <c r="B1" s="1676"/>
      <c r="C1" s="1676"/>
      <c r="D1" s="1676"/>
      <c r="E1" s="1676"/>
      <c r="F1" s="1676"/>
      <c r="G1" s="1868"/>
      <c r="H1" s="1676"/>
    </row>
    <row r="2" spans="1:11" ht="15.75" customHeight="1">
      <c r="A2" s="1772" t="s">
        <v>2</v>
      </c>
      <c r="B2" s="1676"/>
      <c r="C2" s="1676"/>
      <c r="D2" s="1676"/>
      <c r="E2" s="1676"/>
      <c r="F2" s="1676"/>
      <c r="G2" s="1868"/>
      <c r="H2" s="1676"/>
    </row>
    <row r="3" spans="1:11" ht="16.5" customHeight="1" thickBot="1">
      <c r="A3" s="1701" t="str">
        <f>Month!A3</f>
        <v>April 2026</v>
      </c>
      <c r="B3" s="1676"/>
      <c r="C3" s="1676"/>
      <c r="D3" s="1676"/>
      <c r="E3" s="1676"/>
      <c r="F3" s="1676"/>
      <c r="G3" s="1868"/>
      <c r="H3" s="1676"/>
    </row>
    <row r="4" spans="1:11" ht="51" customHeight="1">
      <c r="A4" s="1521" t="s">
        <v>539</v>
      </c>
      <c r="B4" s="1522" t="s">
        <v>897</v>
      </c>
      <c r="C4" s="1522" t="s">
        <v>898</v>
      </c>
      <c r="D4" s="1522" t="s">
        <v>899</v>
      </c>
      <c r="E4" s="1522" t="s">
        <v>900</v>
      </c>
      <c r="F4" s="1522" t="s">
        <v>901</v>
      </c>
      <c r="G4" s="1523" t="s">
        <v>902</v>
      </c>
      <c r="H4" s="1524" t="s">
        <v>903</v>
      </c>
      <c r="I4" s="3"/>
      <c r="J4" s="3"/>
    </row>
    <row r="5" spans="1:11" s="861" customFormat="1">
      <c r="A5" s="415" t="s">
        <v>548</v>
      </c>
      <c r="B5" s="1125">
        <v>285590</v>
      </c>
      <c r="C5" s="1125">
        <v>8921</v>
      </c>
      <c r="D5" s="1126">
        <f>C5/B5</f>
        <v>3.1237088133338003E-2</v>
      </c>
      <c r="E5" s="1125">
        <v>4752</v>
      </c>
      <c r="F5" s="1125">
        <v>443</v>
      </c>
      <c r="G5" s="1126">
        <f>E5/C5</f>
        <v>0.53267570900123307</v>
      </c>
      <c r="H5" s="1127">
        <f>F5/B5</f>
        <v>1.5511747610210441E-3</v>
      </c>
      <c r="I5" s="25"/>
      <c r="J5" s="17"/>
    </row>
    <row r="6" spans="1:11">
      <c r="A6" s="415" t="s">
        <v>549</v>
      </c>
      <c r="B6" s="1125">
        <v>285929</v>
      </c>
      <c r="C6" s="1125">
        <v>9106</v>
      </c>
      <c r="D6" s="1126">
        <f t="shared" ref="D6:D8" si="0">C6/B6</f>
        <v>3.1847066929202701E-2</v>
      </c>
      <c r="E6" s="1125">
        <v>3632</v>
      </c>
      <c r="F6" s="1125">
        <v>342</v>
      </c>
      <c r="G6" s="1126">
        <f t="shared" ref="G6:G16" si="1">IFERROR(E6/C6,0)</f>
        <v>0.39885789589281795</v>
      </c>
      <c r="H6" s="1127">
        <f t="shared" ref="H6:H16" si="2">IFERROR(F6/B6,0)</f>
        <v>1.1961011300008044E-3</v>
      </c>
      <c r="I6" s="25"/>
      <c r="J6" s="17"/>
    </row>
    <row r="7" spans="1:11">
      <c r="A7" s="415" t="s">
        <v>550</v>
      </c>
      <c r="B7" s="1125">
        <v>285831</v>
      </c>
      <c r="C7" s="1125">
        <v>9966</v>
      </c>
      <c r="D7" s="1126">
        <f t="shared" si="0"/>
        <v>3.4866756929794178E-2</v>
      </c>
      <c r="E7" s="1125">
        <v>2699</v>
      </c>
      <c r="F7" s="1125">
        <v>217</v>
      </c>
      <c r="G7" s="1126">
        <f t="shared" si="1"/>
        <v>0.27082079068834036</v>
      </c>
      <c r="H7" s="1127">
        <f t="shared" si="2"/>
        <v>7.5918987093772196E-4</v>
      </c>
      <c r="I7" s="1128"/>
      <c r="J7" s="17"/>
    </row>
    <row r="8" spans="1:11">
      <c r="A8" s="415" t="s">
        <v>551</v>
      </c>
      <c r="B8" s="1125">
        <v>286148</v>
      </c>
      <c r="C8" s="1125">
        <v>9728</v>
      </c>
      <c r="D8" s="1126">
        <f t="shared" si="0"/>
        <v>3.39963934747054E-2</v>
      </c>
      <c r="E8" s="1125">
        <v>2093</v>
      </c>
      <c r="F8" s="1125">
        <v>173</v>
      </c>
      <c r="G8" s="1126">
        <f t="shared" si="1"/>
        <v>0.21515213815789475</v>
      </c>
      <c r="H8" s="1127">
        <f t="shared" si="2"/>
        <v>6.0458224415337514E-4</v>
      </c>
      <c r="I8" s="1128"/>
      <c r="J8" s="17"/>
    </row>
    <row r="9" spans="1:11">
      <c r="A9" s="415" t="s">
        <v>552</v>
      </c>
      <c r="B9" s="1125">
        <v>0</v>
      </c>
      <c r="C9" s="1125">
        <v>0</v>
      </c>
      <c r="D9" s="1126">
        <f t="shared" ref="D9:D16" si="3">IF(C9&lt;&gt;0,D9/C9,0)</f>
        <v>0</v>
      </c>
      <c r="E9" s="1125">
        <v>0</v>
      </c>
      <c r="F9" s="1125">
        <v>0</v>
      </c>
      <c r="G9" s="1126">
        <f t="shared" si="1"/>
        <v>0</v>
      </c>
      <c r="H9" s="1127">
        <f t="shared" si="2"/>
        <v>0</v>
      </c>
      <c r="I9" s="1128"/>
    </row>
    <row r="10" spans="1:11">
      <c r="A10" s="415" t="s">
        <v>553</v>
      </c>
      <c r="B10" s="1125">
        <v>0</v>
      </c>
      <c r="C10" s="1125">
        <v>0</v>
      </c>
      <c r="D10" s="1126">
        <f t="shared" si="3"/>
        <v>0</v>
      </c>
      <c r="E10" s="1125">
        <v>0</v>
      </c>
      <c r="F10" s="1125">
        <v>0</v>
      </c>
      <c r="G10" s="1126">
        <f t="shared" si="1"/>
        <v>0</v>
      </c>
      <c r="H10" s="1127">
        <f t="shared" si="2"/>
        <v>0</v>
      </c>
      <c r="I10" s="1128"/>
    </row>
    <row r="11" spans="1:11">
      <c r="A11" s="415" t="s">
        <v>554</v>
      </c>
      <c r="B11" s="1125">
        <v>0</v>
      </c>
      <c r="C11" s="1125">
        <v>0</v>
      </c>
      <c r="D11" s="1126">
        <f t="shared" si="3"/>
        <v>0</v>
      </c>
      <c r="E11" s="1125">
        <v>0</v>
      </c>
      <c r="F11" s="1125">
        <v>0</v>
      </c>
      <c r="G11" s="1126">
        <f t="shared" si="1"/>
        <v>0</v>
      </c>
      <c r="H11" s="1127">
        <f t="shared" si="2"/>
        <v>0</v>
      </c>
      <c r="I11" s="1128"/>
    </row>
    <row r="12" spans="1:11">
      <c r="A12" s="415" t="s">
        <v>555</v>
      </c>
      <c r="B12" s="1125">
        <v>0</v>
      </c>
      <c r="C12" s="1125">
        <v>0</v>
      </c>
      <c r="D12" s="1126">
        <f t="shared" si="3"/>
        <v>0</v>
      </c>
      <c r="E12" s="1125">
        <v>0</v>
      </c>
      <c r="F12" s="1125">
        <v>0</v>
      </c>
      <c r="G12" s="1126">
        <f t="shared" si="1"/>
        <v>0</v>
      </c>
      <c r="H12" s="1127">
        <f t="shared" si="2"/>
        <v>0</v>
      </c>
      <c r="I12" s="1128"/>
      <c r="J12" s="1129"/>
    </row>
    <row r="13" spans="1:11">
      <c r="A13" s="415" t="s">
        <v>556</v>
      </c>
      <c r="B13" s="1125">
        <v>0</v>
      </c>
      <c r="C13" s="1125">
        <v>0</v>
      </c>
      <c r="D13" s="1126">
        <f t="shared" si="3"/>
        <v>0</v>
      </c>
      <c r="E13" s="1125">
        <v>0</v>
      </c>
      <c r="F13" s="1125">
        <v>0</v>
      </c>
      <c r="G13" s="1126">
        <f t="shared" si="1"/>
        <v>0</v>
      </c>
      <c r="H13" s="1127">
        <f t="shared" si="2"/>
        <v>0</v>
      </c>
      <c r="I13" s="1130"/>
      <c r="J13" s="1129"/>
      <c r="K13" s="1129"/>
    </row>
    <row r="14" spans="1:11">
      <c r="A14" s="415" t="s">
        <v>557</v>
      </c>
      <c r="B14" s="1125">
        <v>0</v>
      </c>
      <c r="C14" s="1125">
        <v>0</v>
      </c>
      <c r="D14" s="1126">
        <f t="shared" si="3"/>
        <v>0</v>
      </c>
      <c r="E14" s="1125">
        <v>0</v>
      </c>
      <c r="F14" s="1125">
        <v>0</v>
      </c>
      <c r="G14" s="1126">
        <f t="shared" si="1"/>
        <v>0</v>
      </c>
      <c r="H14" s="1127">
        <f t="shared" si="2"/>
        <v>0</v>
      </c>
      <c r="I14" s="1131"/>
    </row>
    <row r="15" spans="1:11">
      <c r="A15" s="415" t="s">
        <v>558</v>
      </c>
      <c r="B15" s="1125">
        <v>0</v>
      </c>
      <c r="C15" s="1125">
        <v>0</v>
      </c>
      <c r="D15" s="1126">
        <f t="shared" si="3"/>
        <v>0</v>
      </c>
      <c r="E15" s="1125">
        <v>0</v>
      </c>
      <c r="F15" s="1125">
        <v>0</v>
      </c>
      <c r="G15" s="1126">
        <f t="shared" si="1"/>
        <v>0</v>
      </c>
      <c r="H15" s="1127">
        <f t="shared" si="2"/>
        <v>0</v>
      </c>
      <c r="I15" s="1131"/>
    </row>
    <row r="16" spans="1:11" ht="13.5" customHeight="1" thickBot="1">
      <c r="A16" s="655" t="s">
        <v>559</v>
      </c>
      <c r="B16" s="1125">
        <v>0</v>
      </c>
      <c r="C16" s="1125">
        <v>0</v>
      </c>
      <c r="D16" s="1126">
        <f t="shared" si="3"/>
        <v>0</v>
      </c>
      <c r="E16" s="1125">
        <v>0</v>
      </c>
      <c r="F16" s="1125">
        <v>0</v>
      </c>
      <c r="G16" s="1126">
        <f t="shared" si="1"/>
        <v>0</v>
      </c>
      <c r="H16" s="1127">
        <f t="shared" si="2"/>
        <v>0</v>
      </c>
      <c r="I16" s="1131"/>
    </row>
    <row r="17" spans="1:12" ht="13.5" customHeight="1" thickBot="1">
      <c r="A17" s="1510" t="s">
        <v>560</v>
      </c>
      <c r="B17" s="1525">
        <f>_xlfn.IFS(B16&lt;&gt;0,B16,B15&lt;&gt;0,B15,B14&lt;&gt;0,B14,B13&lt;&gt;0,B13,B12&lt;&gt;0,B12,B11&lt;&gt;0,B11,B10&lt;&gt;0,B10,B9&lt;&gt;0,B9,B8&lt;&gt;0,B8,B7&lt;&gt;0,B7,B6&lt;&gt;0,B6,B5&lt;&gt;0,B5)</f>
        <v>286148</v>
      </c>
      <c r="C17" s="1525">
        <f>SUM(C5:C16)</f>
        <v>37721</v>
      </c>
      <c r="D17" s="1513">
        <f>C17/B17</f>
        <v>0.13182339209080615</v>
      </c>
      <c r="E17" s="1525">
        <f>SUM(E5:E16)</f>
        <v>13176</v>
      </c>
      <c r="F17" s="1525">
        <f>SUM(F5:F16)</f>
        <v>1175</v>
      </c>
      <c r="G17" s="1513">
        <f>IF(C17=0,0,E17/C17)</f>
        <v>0.34930145012062247</v>
      </c>
      <c r="H17" s="1514">
        <f>IF(B17=0,0,F17/B17)</f>
        <v>4.1062666871688773E-3</v>
      </c>
      <c r="I17" s="1128"/>
    </row>
    <row r="19" spans="1:12" s="21" customFormat="1" ht="26.25" customHeight="1">
      <c r="A19" s="1869" t="s">
        <v>904</v>
      </c>
      <c r="B19" s="1856"/>
      <c r="C19" s="1856"/>
      <c r="D19" s="1856"/>
      <c r="E19" s="1856"/>
      <c r="F19" s="1856"/>
      <c r="G19" s="1856"/>
      <c r="H19" s="1856"/>
      <c r="I19" s="861"/>
      <c r="J19" s="43"/>
      <c r="K19" s="43"/>
    </row>
    <row r="20" spans="1:12" s="21" customFormat="1">
      <c r="A20" s="1709" t="s">
        <v>905</v>
      </c>
      <c r="B20" s="1856"/>
      <c r="C20" s="1856"/>
      <c r="D20" s="1856"/>
      <c r="E20" s="1856"/>
      <c r="F20" s="1856"/>
      <c r="G20" s="1856"/>
      <c r="H20" s="1856"/>
      <c r="J20" s="43"/>
      <c r="K20" s="43"/>
    </row>
    <row r="21" spans="1:12" s="21" customFormat="1" ht="12.75" customHeight="1">
      <c r="A21" s="1702" t="s">
        <v>906</v>
      </c>
      <c r="B21" s="1856"/>
      <c r="C21" s="1856"/>
      <c r="D21" s="1856"/>
      <c r="E21" s="1856"/>
      <c r="F21" s="1856"/>
      <c r="G21" s="1856"/>
      <c r="H21" s="1856"/>
      <c r="I21" s="41"/>
      <c r="J21" s="43"/>
      <c r="K21" s="43"/>
    </row>
    <row r="22" spans="1:12">
      <c r="A22" s="1682"/>
      <c r="B22" s="1676"/>
      <c r="C22" s="1676"/>
      <c r="D22" s="1676"/>
      <c r="E22" s="1676"/>
      <c r="F22" s="1676"/>
      <c r="G22" s="1868"/>
      <c r="H22" s="1676"/>
    </row>
    <row r="23" spans="1:12" ht="29.1" customHeight="1">
      <c r="A23" s="1682" t="s">
        <v>791</v>
      </c>
      <c r="B23" s="1676"/>
      <c r="C23" s="1676"/>
      <c r="D23" s="1676"/>
      <c r="E23" s="1676"/>
      <c r="F23" s="1676"/>
      <c r="G23" s="1868"/>
      <c r="H23" s="1676"/>
    </row>
    <row r="26" spans="1:12">
      <c r="L26" s="1674"/>
    </row>
  </sheetData>
  <mergeCells count="8">
    <mergeCell ref="A1:H1"/>
    <mergeCell ref="A23:H23"/>
    <mergeCell ref="A22:H22"/>
    <mergeCell ref="A3:H3"/>
    <mergeCell ref="A21:H21"/>
    <mergeCell ref="A20:H20"/>
    <mergeCell ref="A2:H2"/>
    <mergeCell ref="A19:H19"/>
  </mergeCells>
  <pageMargins left="0.7" right="0.7" top="0.75" bottom="0.75" header="0.3" footer="0.3"/>
  <pageSetup scale="91" orientation="portrait"/>
  <customProperties>
    <customPr name="_pios_id" r:id="rId1"/>
  </customProperties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8">
    <tabColor rgb="FF00B050"/>
    <pageSetUpPr fitToPage="1"/>
  </sheetPr>
  <dimension ref="A1:H30"/>
  <sheetViews>
    <sheetView zoomScaleNormal="100" workbookViewId="0">
      <selection activeCell="E37" sqref="E37"/>
    </sheetView>
  </sheetViews>
  <sheetFormatPr defaultColWidth="9.425781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 customHeight="1">
      <c r="A1" s="1692" t="s">
        <v>907</v>
      </c>
      <c r="B1" s="1676"/>
      <c r="C1" s="1676"/>
      <c r="D1" s="1676"/>
      <c r="E1" s="1676"/>
      <c r="F1" s="1676"/>
      <c r="G1" s="1676"/>
    </row>
    <row r="2" spans="1:7" ht="15.75" customHeight="1">
      <c r="A2" s="1772" t="s">
        <v>2</v>
      </c>
      <c r="B2" s="1676"/>
      <c r="C2" s="1676"/>
      <c r="D2" s="1676"/>
      <c r="E2" s="1676"/>
      <c r="F2" s="1676"/>
      <c r="G2" s="1676"/>
    </row>
    <row r="3" spans="1:7" ht="15.75" customHeight="1">
      <c r="A3" s="1701" t="str">
        <f>Month!A3</f>
        <v>April 2026</v>
      </c>
      <c r="B3" s="1676"/>
      <c r="C3" s="1676"/>
      <c r="D3" s="1676"/>
      <c r="E3" s="1676"/>
      <c r="F3" s="1676"/>
      <c r="G3" s="1676"/>
    </row>
    <row r="4" spans="1:7" ht="13.5" customHeight="1">
      <c r="A4" s="1870" t="s">
        <v>908</v>
      </c>
      <c r="B4" s="1873" t="s">
        <v>909</v>
      </c>
      <c r="C4" s="1842"/>
      <c r="D4" s="1842"/>
      <c r="E4" s="1860"/>
      <c r="F4" s="1876" t="s">
        <v>910</v>
      </c>
      <c r="G4" s="1877"/>
    </row>
    <row r="5" spans="1:7" ht="13.5" customHeight="1">
      <c r="A5" s="1871"/>
      <c r="B5" s="1875" t="s">
        <v>911</v>
      </c>
      <c r="C5" s="1679"/>
      <c r="D5" s="1679"/>
      <c r="E5" s="1680"/>
      <c r="F5" s="1696"/>
      <c r="G5" s="1878"/>
    </row>
    <row r="6" spans="1:7" ht="24.75" customHeight="1">
      <c r="A6" s="1872"/>
      <c r="B6" s="1526" t="s">
        <v>912</v>
      </c>
      <c r="C6" s="1526" t="s">
        <v>913</v>
      </c>
      <c r="D6" s="1526" t="s">
        <v>914</v>
      </c>
      <c r="E6" s="1526" t="s">
        <v>768</v>
      </c>
      <c r="F6" s="1527" t="s">
        <v>915</v>
      </c>
      <c r="G6" s="1528" t="s">
        <v>916</v>
      </c>
    </row>
    <row r="7" spans="1:7">
      <c r="A7" s="538" t="s">
        <v>917</v>
      </c>
      <c r="B7" s="24"/>
      <c r="C7" s="23" t="s">
        <v>918</v>
      </c>
      <c r="D7" s="22"/>
      <c r="E7" s="22"/>
      <c r="F7" s="680">
        <v>61</v>
      </c>
      <c r="G7" s="709">
        <v>279</v>
      </c>
    </row>
    <row r="8" spans="1:7">
      <c r="A8" s="538" t="s">
        <v>919</v>
      </c>
      <c r="B8" s="24"/>
      <c r="C8" s="23" t="s">
        <v>918</v>
      </c>
      <c r="D8" s="22"/>
      <c r="E8" s="22"/>
      <c r="F8" s="680">
        <v>0</v>
      </c>
      <c r="G8" s="709">
        <v>0</v>
      </c>
    </row>
    <row r="9" spans="1:7">
      <c r="A9" s="538" t="s">
        <v>920</v>
      </c>
      <c r="B9" s="23" t="s">
        <v>918</v>
      </c>
      <c r="C9" s="23"/>
      <c r="D9" s="22"/>
      <c r="E9" s="22"/>
      <c r="F9" s="680">
        <v>3</v>
      </c>
      <c r="G9" s="709">
        <v>16</v>
      </c>
    </row>
    <row r="10" spans="1:7">
      <c r="A10" s="539" t="s">
        <v>921</v>
      </c>
      <c r="B10" s="322" t="s">
        <v>918</v>
      </c>
      <c r="C10" s="322" t="s">
        <v>918</v>
      </c>
      <c r="D10" s="323"/>
      <c r="E10" s="324"/>
      <c r="F10" s="680">
        <v>0</v>
      </c>
      <c r="G10" s="680">
        <v>0</v>
      </c>
    </row>
    <row r="11" spans="1:7">
      <c r="A11" s="593" t="s">
        <v>922</v>
      </c>
      <c r="B11" s="322"/>
      <c r="C11" s="322" t="s">
        <v>918</v>
      </c>
      <c r="D11" s="323"/>
      <c r="E11" s="324"/>
      <c r="F11" s="680">
        <v>0</v>
      </c>
      <c r="G11" s="680">
        <v>0</v>
      </c>
    </row>
    <row r="12" spans="1:7">
      <c r="A12" s="539" t="s">
        <v>923</v>
      </c>
      <c r="B12" s="322"/>
      <c r="C12" s="322" t="s">
        <v>918</v>
      </c>
      <c r="D12" s="323" t="s">
        <v>918</v>
      </c>
      <c r="E12" s="324"/>
      <c r="F12" s="680">
        <v>0</v>
      </c>
      <c r="G12" s="680">
        <v>0</v>
      </c>
    </row>
    <row r="13" spans="1:7">
      <c r="A13" s="539" t="s">
        <v>924</v>
      </c>
      <c r="B13" s="322"/>
      <c r="C13" s="322" t="s">
        <v>918</v>
      </c>
      <c r="D13" s="323"/>
      <c r="E13" s="324"/>
      <c r="F13" s="680">
        <v>0</v>
      </c>
      <c r="G13" s="680">
        <v>0</v>
      </c>
    </row>
    <row r="14" spans="1:7">
      <c r="A14" s="539" t="s">
        <v>925</v>
      </c>
      <c r="B14" s="322"/>
      <c r="C14" s="322" t="s">
        <v>918</v>
      </c>
      <c r="D14" s="323"/>
      <c r="E14" s="324"/>
      <c r="F14" s="680">
        <v>0</v>
      </c>
      <c r="G14" s="680">
        <v>0</v>
      </c>
    </row>
    <row r="15" spans="1:7">
      <c r="A15" s="539" t="s">
        <v>926</v>
      </c>
      <c r="B15" s="322"/>
      <c r="C15" s="322" t="s">
        <v>918</v>
      </c>
      <c r="D15" s="323"/>
      <c r="E15" s="324"/>
      <c r="F15" s="680">
        <v>0</v>
      </c>
      <c r="G15" s="680">
        <v>0</v>
      </c>
    </row>
    <row r="16" spans="1:7">
      <c r="A16" s="539" t="s">
        <v>927</v>
      </c>
      <c r="B16" s="322"/>
      <c r="C16" s="322" t="s">
        <v>918</v>
      </c>
      <c r="D16" s="323"/>
      <c r="E16" s="324"/>
      <c r="F16" s="680">
        <v>0</v>
      </c>
      <c r="G16" s="680">
        <v>0</v>
      </c>
    </row>
    <row r="17" spans="1:8">
      <c r="A17" s="539" t="s">
        <v>928</v>
      </c>
      <c r="B17" s="326"/>
      <c r="C17" s="327" t="s">
        <v>918</v>
      </c>
      <c r="D17" s="328"/>
      <c r="E17" s="325"/>
      <c r="F17" s="680">
        <v>0</v>
      </c>
      <c r="G17" s="680">
        <v>0</v>
      </c>
    </row>
    <row r="18" spans="1:8">
      <c r="A18" s="539" t="s">
        <v>929</v>
      </c>
      <c r="B18" s="329"/>
      <c r="C18" s="322" t="s">
        <v>918</v>
      </c>
      <c r="D18" s="323"/>
      <c r="E18" s="324"/>
      <c r="F18" s="680">
        <v>1</v>
      </c>
      <c r="G18" s="680">
        <v>2</v>
      </c>
    </row>
    <row r="19" spans="1:8">
      <c r="A19" s="539" t="s">
        <v>930</v>
      </c>
      <c r="B19" s="322" t="s">
        <v>918</v>
      </c>
      <c r="C19" s="322"/>
      <c r="D19" s="323"/>
      <c r="E19" s="324"/>
      <c r="F19" s="680">
        <v>0</v>
      </c>
      <c r="G19" s="680">
        <v>1</v>
      </c>
    </row>
    <row r="20" spans="1:8">
      <c r="A20" s="540" t="s">
        <v>931</v>
      </c>
      <c r="B20" s="322"/>
      <c r="C20" s="322" t="s">
        <v>918</v>
      </c>
      <c r="D20" s="323"/>
      <c r="E20" s="324"/>
      <c r="F20" s="680">
        <v>0</v>
      </c>
      <c r="G20" s="680">
        <v>0</v>
      </c>
    </row>
    <row r="21" spans="1:8">
      <c r="A21" s="540" t="s">
        <v>932</v>
      </c>
      <c r="B21" s="322"/>
      <c r="C21" s="322" t="s">
        <v>918</v>
      </c>
      <c r="D21" s="323"/>
      <c r="E21" s="324"/>
      <c r="F21" s="680">
        <v>0</v>
      </c>
      <c r="G21" s="680">
        <v>0</v>
      </c>
    </row>
    <row r="22" spans="1:8">
      <c r="A22" s="540" t="s">
        <v>933</v>
      </c>
      <c r="B22" s="322"/>
      <c r="C22" s="322" t="s">
        <v>918</v>
      </c>
      <c r="D22" s="323"/>
      <c r="E22" s="325"/>
      <c r="F22" s="680">
        <v>0</v>
      </c>
      <c r="G22" s="680">
        <v>0</v>
      </c>
    </row>
    <row r="23" spans="1:8">
      <c r="A23" s="540" t="s">
        <v>934</v>
      </c>
      <c r="B23" s="322"/>
      <c r="C23" s="322" t="s">
        <v>918</v>
      </c>
      <c r="D23" s="323"/>
      <c r="E23" s="325"/>
      <c r="F23" s="680">
        <v>0</v>
      </c>
      <c r="G23" s="680">
        <v>0</v>
      </c>
    </row>
    <row r="24" spans="1:8">
      <c r="A24" s="540" t="s">
        <v>935</v>
      </c>
      <c r="B24" s="322"/>
      <c r="C24" s="322" t="s">
        <v>918</v>
      </c>
      <c r="D24" s="323"/>
      <c r="E24" s="325"/>
      <c r="F24" s="680">
        <v>0</v>
      </c>
      <c r="G24" s="680">
        <v>0</v>
      </c>
    </row>
    <row r="25" spans="1:8">
      <c r="A25" s="540" t="s">
        <v>936</v>
      </c>
      <c r="B25" s="322"/>
      <c r="C25" s="322" t="s">
        <v>918</v>
      </c>
      <c r="D25" s="323" t="s">
        <v>918</v>
      </c>
      <c r="E25" s="325"/>
      <c r="F25" s="680">
        <v>0</v>
      </c>
      <c r="G25" s="680">
        <v>0</v>
      </c>
    </row>
    <row r="26" spans="1:8">
      <c r="A26" s="541" t="s">
        <v>937</v>
      </c>
      <c r="B26" s="322"/>
      <c r="C26" s="322" t="s">
        <v>918</v>
      </c>
      <c r="D26" s="323"/>
      <c r="E26" s="324"/>
      <c r="F26" s="680">
        <v>0</v>
      </c>
      <c r="G26" s="680">
        <v>0</v>
      </c>
    </row>
    <row r="27" spans="1:8">
      <c r="A27" s="542" t="s">
        <v>938</v>
      </c>
      <c r="B27" s="543"/>
      <c r="C27" s="544"/>
      <c r="D27" s="544"/>
      <c r="E27" s="544"/>
      <c r="F27" s="710">
        <f>SUM(F7:F26)</f>
        <v>65</v>
      </c>
      <c r="G27" s="711">
        <f>SUM(G7:G26)</f>
        <v>298</v>
      </c>
    </row>
    <row r="28" spans="1:8" ht="28.5" customHeight="1">
      <c r="A28" s="18"/>
      <c r="B28" s="19"/>
      <c r="C28" s="19"/>
      <c r="D28" s="19"/>
      <c r="E28" s="19"/>
      <c r="F28" s="20"/>
      <c r="G28" s="20"/>
    </row>
    <row r="29" spans="1:8" ht="26.25" customHeight="1">
      <c r="A29" s="1874" t="s">
        <v>939</v>
      </c>
      <c r="B29" s="1676"/>
      <c r="C29" s="1676"/>
      <c r="D29" s="1676"/>
      <c r="E29" s="1676"/>
      <c r="F29" s="1676"/>
      <c r="G29" s="1676"/>
    </row>
    <row r="30" spans="1:8" ht="24" customHeight="1">
      <c r="A30" s="1687" t="s">
        <v>184</v>
      </c>
      <c r="B30" s="1676"/>
      <c r="C30" s="1676"/>
      <c r="D30" s="1676"/>
      <c r="E30" s="1676"/>
      <c r="F30" s="1676"/>
      <c r="G30" s="1676"/>
      <c r="H30" s="866"/>
    </row>
  </sheetData>
  <mergeCells count="9">
    <mergeCell ref="A1:G1"/>
    <mergeCell ref="A4:A6"/>
    <mergeCell ref="B4:E4"/>
    <mergeCell ref="A3:G3"/>
    <mergeCell ref="A30:G30"/>
    <mergeCell ref="A2:G2"/>
    <mergeCell ref="A29:G29"/>
    <mergeCell ref="B5:E5"/>
    <mergeCell ref="F4:G5"/>
  </mergeCells>
  <pageMargins left="0.7" right="0.7" top="0.75" bottom="0.75" header="0.3" footer="0.3"/>
  <pageSetup scale="84" orientation="portrait"/>
  <customProperties>
    <customPr name="_pios_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9">
    <tabColor rgb="FF00B050"/>
    <pageSetUpPr fitToPage="1"/>
  </sheetPr>
  <dimension ref="A1:V26"/>
  <sheetViews>
    <sheetView zoomScaleNormal="100" workbookViewId="0">
      <selection activeCell="P25" sqref="P25"/>
    </sheetView>
  </sheetViews>
  <sheetFormatPr defaultColWidth="8.5703125" defaultRowHeight="12.75"/>
  <cols>
    <col min="1" max="1" width="57.42578125" style="866" customWidth="1"/>
    <col min="2" max="16" width="10.5703125" style="866" customWidth="1"/>
    <col min="17" max="20" width="9.5703125" style="866" customWidth="1"/>
    <col min="21" max="21" width="13.5703125" style="866" customWidth="1"/>
    <col min="22" max="22" width="8.5703125" style="866" customWidth="1"/>
    <col min="23" max="16384" width="8.5703125" style="866"/>
  </cols>
  <sheetData>
    <row r="1" spans="1:16" ht="15.75" customHeight="1">
      <c r="A1" s="1883" t="s">
        <v>940</v>
      </c>
      <c r="B1" s="1709"/>
      <c r="C1" s="1709"/>
      <c r="D1" s="1709"/>
      <c r="E1" s="1709"/>
      <c r="F1" s="1709"/>
      <c r="G1" s="1709"/>
      <c r="H1" s="1709"/>
      <c r="I1" s="1709"/>
      <c r="J1" s="1709"/>
      <c r="K1" s="1709"/>
      <c r="L1" s="1709"/>
      <c r="M1" s="1709"/>
    </row>
    <row r="2" spans="1:16" ht="15.75" customHeight="1">
      <c r="A2" s="1888" t="s">
        <v>2</v>
      </c>
      <c r="B2" s="1709"/>
      <c r="C2" s="1709"/>
      <c r="D2" s="1709"/>
      <c r="E2" s="1709"/>
      <c r="F2" s="1709"/>
      <c r="G2" s="1709"/>
      <c r="H2" s="1709"/>
      <c r="I2" s="1709"/>
      <c r="J2" s="1709"/>
      <c r="K2" s="1709"/>
      <c r="L2" s="1709"/>
      <c r="M2" s="1709"/>
    </row>
    <row r="3" spans="1:16" ht="15.75" customHeight="1">
      <c r="A3" s="1887" t="str">
        <f>Month!A3</f>
        <v>April 2026</v>
      </c>
      <c r="B3" s="1709"/>
      <c r="C3" s="1709"/>
      <c r="D3" s="1709"/>
      <c r="E3" s="1709"/>
      <c r="F3" s="1709"/>
      <c r="G3" s="1709"/>
      <c r="H3" s="1709"/>
      <c r="I3" s="1709"/>
      <c r="J3" s="1709"/>
      <c r="K3" s="1709"/>
      <c r="L3" s="1709"/>
      <c r="M3" s="1709"/>
    </row>
    <row r="4" spans="1:16" ht="15.75" customHeight="1">
      <c r="A4" s="874"/>
      <c r="B4" s="875"/>
      <c r="C4" s="875"/>
      <c r="D4" s="875"/>
      <c r="E4" s="875"/>
      <c r="F4" s="875"/>
      <c r="G4" s="875"/>
      <c r="H4" s="875"/>
      <c r="I4" s="875"/>
      <c r="J4" s="875"/>
      <c r="K4" s="875"/>
      <c r="L4" s="875"/>
      <c r="M4" s="875"/>
    </row>
    <row r="5" spans="1:16" ht="20.100000000000001" customHeight="1">
      <c r="A5" s="1880"/>
      <c r="B5" s="1882" t="s">
        <v>941</v>
      </c>
      <c r="C5" s="1711"/>
      <c r="D5" s="1726"/>
      <c r="E5" s="1884" t="s">
        <v>4</v>
      </c>
      <c r="F5" s="1711"/>
      <c r="G5" s="1711"/>
      <c r="H5" s="1882" t="s">
        <v>5</v>
      </c>
      <c r="I5" s="1711"/>
      <c r="J5" s="1726"/>
      <c r="K5" s="1885" t="s">
        <v>576</v>
      </c>
      <c r="L5" s="1711"/>
      <c r="M5" s="1712"/>
      <c r="N5" s="1886" t="s">
        <v>577</v>
      </c>
      <c r="O5" s="1711"/>
      <c r="P5" s="1712"/>
    </row>
    <row r="6" spans="1:16">
      <c r="A6" s="1881"/>
      <c r="B6" s="1529" t="s">
        <v>8</v>
      </c>
      <c r="C6" s="1530" t="s">
        <v>9</v>
      </c>
      <c r="D6" s="1531" t="s">
        <v>10</v>
      </c>
      <c r="E6" s="1532" t="s">
        <v>8</v>
      </c>
      <c r="F6" s="1530" t="s">
        <v>9</v>
      </c>
      <c r="G6" s="1533" t="s">
        <v>10</v>
      </c>
      <c r="H6" s="1529" t="s">
        <v>8</v>
      </c>
      <c r="I6" s="1530" t="s">
        <v>9</v>
      </c>
      <c r="J6" s="1534" t="s">
        <v>10</v>
      </c>
      <c r="K6" s="1532" t="s">
        <v>8</v>
      </c>
      <c r="L6" s="1530" t="s">
        <v>9</v>
      </c>
      <c r="M6" s="1535" t="s">
        <v>160</v>
      </c>
      <c r="N6" s="1529" t="s">
        <v>8</v>
      </c>
      <c r="O6" s="1530" t="s">
        <v>9</v>
      </c>
      <c r="P6" s="1534" t="s">
        <v>10</v>
      </c>
    </row>
    <row r="7" spans="1:16">
      <c r="A7" s="1536"/>
      <c r="B7" s="1529"/>
      <c r="C7" s="1530"/>
      <c r="D7" s="1534"/>
      <c r="E7" s="1532"/>
      <c r="F7" s="1530"/>
      <c r="G7" s="1533"/>
      <c r="H7" s="1537"/>
      <c r="I7" s="1538"/>
      <c r="J7" s="1534"/>
      <c r="K7" s="1532"/>
      <c r="L7" s="1530"/>
      <c r="M7" s="1535"/>
      <c r="N7" s="1529"/>
      <c r="O7" s="1530"/>
      <c r="P7" s="1534"/>
    </row>
    <row r="8" spans="1:16">
      <c r="A8" s="802"/>
      <c r="B8" s="673"/>
      <c r="C8" s="353"/>
      <c r="D8" s="671"/>
      <c r="E8" s="1539"/>
      <c r="F8" s="353"/>
      <c r="G8" s="818"/>
      <c r="H8" s="825"/>
      <c r="I8" s="353"/>
      <c r="J8" s="671"/>
      <c r="K8" s="1539"/>
      <c r="L8" s="353"/>
      <c r="M8" s="818"/>
      <c r="N8" s="825"/>
      <c r="O8" s="353"/>
      <c r="P8" s="671"/>
    </row>
    <row r="9" spans="1:16" ht="15" customHeight="1">
      <c r="A9" s="1540" t="s">
        <v>154</v>
      </c>
      <c r="B9" s="1541"/>
      <c r="C9" s="1542"/>
      <c r="D9" s="1543"/>
      <c r="E9" s="808"/>
      <c r="F9" s="1542"/>
      <c r="G9" s="819"/>
      <c r="H9" s="1544"/>
      <c r="I9" s="1545"/>
      <c r="J9" s="1546"/>
      <c r="K9" s="823"/>
      <c r="L9" s="1545"/>
      <c r="M9" s="830"/>
      <c r="N9" s="1547"/>
      <c r="O9" s="1548"/>
      <c r="P9" s="1549"/>
    </row>
    <row r="10" spans="1:16" ht="15" customHeight="1">
      <c r="A10" s="803" t="s">
        <v>942</v>
      </c>
      <c r="B10" s="810"/>
      <c r="C10" s="578"/>
      <c r="D10" s="811">
        <v>80000</v>
      </c>
      <c r="E10" s="1550">
        <v>0</v>
      </c>
      <c r="F10" s="578">
        <v>0</v>
      </c>
      <c r="G10" s="820">
        <f>E10+F10</f>
        <v>0</v>
      </c>
      <c r="H10" s="826">
        <v>0</v>
      </c>
      <c r="I10" s="675">
        <v>0</v>
      </c>
      <c r="J10" s="827">
        <v>0</v>
      </c>
      <c r="K10" s="1551">
        <v>16138.337799999999</v>
      </c>
      <c r="L10" s="675">
        <v>1843.4022</v>
      </c>
      <c r="M10" s="831">
        <f>K10+L10</f>
        <v>17981.739999999998</v>
      </c>
      <c r="N10" s="1132"/>
      <c r="O10" s="1133"/>
      <c r="P10" s="672">
        <f>M10/D10</f>
        <v>0.22477174999999996</v>
      </c>
    </row>
    <row r="11" spans="1:16" ht="15" customHeight="1">
      <c r="A11" s="803"/>
      <c r="B11" s="810"/>
      <c r="C11" s="578"/>
      <c r="D11" s="811"/>
      <c r="E11" s="1550"/>
      <c r="F11" s="578"/>
      <c r="G11" s="820"/>
      <c r="H11" s="826"/>
      <c r="I11" s="675"/>
      <c r="J11" s="827"/>
      <c r="K11" s="1551"/>
      <c r="L11" s="675"/>
      <c r="M11" s="831"/>
      <c r="N11" s="1132"/>
      <c r="O11" s="1133"/>
      <c r="P11" s="672"/>
    </row>
    <row r="12" spans="1:16" ht="15" customHeight="1">
      <c r="A12" s="804" t="s">
        <v>43</v>
      </c>
      <c r="B12" s="812"/>
      <c r="C12" s="578"/>
      <c r="D12" s="811"/>
      <c r="E12" s="1550"/>
      <c r="F12" s="578"/>
      <c r="G12" s="820"/>
      <c r="H12" s="826"/>
      <c r="I12" s="675"/>
      <c r="J12" s="827"/>
      <c r="K12" s="1551"/>
      <c r="L12" s="675"/>
      <c r="M12" s="831"/>
      <c r="N12" s="1132"/>
      <c r="O12" s="1133"/>
      <c r="P12" s="672"/>
    </row>
    <row r="13" spans="1:16" ht="15" customHeight="1">
      <c r="A13" s="1134" t="s">
        <v>584</v>
      </c>
      <c r="B13" s="813"/>
      <c r="C13" s="578"/>
      <c r="D13" s="811">
        <v>37500</v>
      </c>
      <c r="E13" s="1550">
        <v>0</v>
      </c>
      <c r="F13" s="578">
        <v>0</v>
      </c>
      <c r="G13" s="820">
        <f>E13+F13</f>
        <v>0</v>
      </c>
      <c r="H13" s="826">
        <v>0</v>
      </c>
      <c r="I13" s="675">
        <v>0</v>
      </c>
      <c r="J13" s="827">
        <f>H13+I13</f>
        <v>0</v>
      </c>
      <c r="K13" s="1551">
        <v>33267.270199999999</v>
      </c>
      <c r="L13" s="675">
        <v>4181.8800999999994</v>
      </c>
      <c r="M13" s="831">
        <f>K13+L13</f>
        <v>37449.150300000001</v>
      </c>
      <c r="N13" s="1132"/>
      <c r="O13" s="1133"/>
      <c r="P13" s="672">
        <f>M13/D13</f>
        <v>0.99864400800000008</v>
      </c>
    </row>
    <row r="14" spans="1:16" ht="15" customHeight="1">
      <c r="A14" s="1135" t="s">
        <v>943</v>
      </c>
      <c r="B14" s="814"/>
      <c r="C14" s="578"/>
      <c r="D14" s="811">
        <v>37500</v>
      </c>
      <c r="E14" s="1550">
        <v>0</v>
      </c>
      <c r="F14" s="578">
        <v>0</v>
      </c>
      <c r="G14" s="820">
        <f>E14+F14</f>
        <v>0</v>
      </c>
      <c r="H14" s="826">
        <v>0</v>
      </c>
      <c r="I14" s="675">
        <v>0</v>
      </c>
      <c r="J14" s="827">
        <f>H14+I14</f>
        <v>0</v>
      </c>
      <c r="K14" s="1551">
        <v>33903.9205</v>
      </c>
      <c r="L14" s="675">
        <v>3578.6495</v>
      </c>
      <c r="M14" s="831">
        <f>K14+L14</f>
        <v>37482.57</v>
      </c>
      <c r="N14" s="1132"/>
      <c r="O14" s="1133"/>
      <c r="P14" s="672">
        <f>M14/D14</f>
        <v>0.99953519999999996</v>
      </c>
    </row>
    <row r="15" spans="1:16" ht="15" customHeight="1">
      <c r="A15" s="1135" t="s">
        <v>944</v>
      </c>
      <c r="B15" s="814"/>
      <c r="C15" s="578"/>
      <c r="D15" s="811">
        <v>37500</v>
      </c>
      <c r="E15" s="1550">
        <v>0</v>
      </c>
      <c r="F15" s="578">
        <v>0</v>
      </c>
      <c r="G15" s="820">
        <f>E15+F15</f>
        <v>0</v>
      </c>
      <c r="H15" s="826">
        <v>0</v>
      </c>
      <c r="I15" s="675">
        <v>0</v>
      </c>
      <c r="J15" s="827">
        <f>H15+I15</f>
        <v>0</v>
      </c>
      <c r="K15" s="1551">
        <v>0</v>
      </c>
      <c r="L15" s="675">
        <v>0</v>
      </c>
      <c r="M15" s="831">
        <f>K15+L15</f>
        <v>0</v>
      </c>
      <c r="N15" s="1132"/>
      <c r="O15" s="1133"/>
      <c r="P15" s="672">
        <f>M15/D15</f>
        <v>0</v>
      </c>
    </row>
    <row r="16" spans="1:16" ht="15" customHeight="1">
      <c r="A16" s="805" t="s">
        <v>945</v>
      </c>
      <c r="B16" s="815"/>
      <c r="C16" s="578"/>
      <c r="D16" s="811">
        <v>11250</v>
      </c>
      <c r="E16" s="1550">
        <v>0</v>
      </c>
      <c r="F16" s="578">
        <v>0</v>
      </c>
      <c r="G16" s="820">
        <f>E16+F16</f>
        <v>0</v>
      </c>
      <c r="H16" s="826">
        <v>0</v>
      </c>
      <c r="I16" s="675">
        <v>0</v>
      </c>
      <c r="J16" s="827">
        <f>H16+I16</f>
        <v>0</v>
      </c>
      <c r="K16" s="1551">
        <v>10057.785</v>
      </c>
      <c r="L16" s="675">
        <v>1108.7149999999999</v>
      </c>
      <c r="M16" s="831">
        <f>K16+L16</f>
        <v>11166.5</v>
      </c>
      <c r="N16" s="1132"/>
      <c r="O16" s="1133"/>
      <c r="P16" s="672">
        <f>M16/D16</f>
        <v>0.99257777777777778</v>
      </c>
    </row>
    <row r="17" spans="1:22" ht="15" customHeight="1" thickBot="1">
      <c r="A17" s="806"/>
      <c r="B17" s="816"/>
      <c r="C17" s="799"/>
      <c r="D17" s="817"/>
      <c r="E17" s="809"/>
      <c r="F17" s="799"/>
      <c r="G17" s="821"/>
      <c r="H17" s="828"/>
      <c r="I17" s="800"/>
      <c r="J17" s="829"/>
      <c r="K17" s="824"/>
      <c r="L17" s="800"/>
      <c r="M17" s="832"/>
      <c r="N17" s="1136"/>
      <c r="O17" s="1137"/>
      <c r="P17" s="801"/>
    </row>
    <row r="18" spans="1:22" ht="15" customHeight="1" thickBot="1">
      <c r="A18" s="807" t="s">
        <v>160</v>
      </c>
      <c r="B18" s="1552"/>
      <c r="C18" s="1553"/>
      <c r="D18" s="1554">
        <f t="shared" ref="D18:M18" si="0">SUM(D9:D17)</f>
        <v>203750</v>
      </c>
      <c r="E18" s="1555">
        <f t="shared" si="0"/>
        <v>0</v>
      </c>
      <c r="F18" s="1553">
        <f t="shared" si="0"/>
        <v>0</v>
      </c>
      <c r="G18" s="822">
        <f t="shared" si="0"/>
        <v>0</v>
      </c>
      <c r="H18" s="1552">
        <f t="shared" si="0"/>
        <v>0</v>
      </c>
      <c r="I18" s="1553">
        <f t="shared" si="0"/>
        <v>0</v>
      </c>
      <c r="J18" s="1554">
        <f t="shared" si="0"/>
        <v>0</v>
      </c>
      <c r="K18" s="1555">
        <f t="shared" si="0"/>
        <v>93367.313500000004</v>
      </c>
      <c r="L18" s="1553">
        <f t="shared" si="0"/>
        <v>10712.646799999999</v>
      </c>
      <c r="M18" s="822">
        <f t="shared" si="0"/>
        <v>104079.96030000001</v>
      </c>
      <c r="N18" s="1552"/>
      <c r="O18" s="1553"/>
      <c r="P18" s="1556">
        <f>M18/D18</f>
        <v>0.51082189104294484</v>
      </c>
    </row>
    <row r="20" spans="1:22">
      <c r="A20" s="866" t="s">
        <v>946</v>
      </c>
    </row>
    <row r="21" spans="1:22">
      <c r="A21" s="866" t="s">
        <v>947</v>
      </c>
    </row>
    <row r="22" spans="1:22">
      <c r="A22" s="866" t="s">
        <v>595</v>
      </c>
      <c r="B22" s="27"/>
    </row>
    <row r="23" spans="1:22">
      <c r="B23" s="27"/>
    </row>
    <row r="24" spans="1:22">
      <c r="A24" s="1879" t="s">
        <v>948</v>
      </c>
      <c r="B24" s="1709"/>
      <c r="C24" s="1709"/>
      <c r="D24" s="1709"/>
      <c r="E24" s="1709"/>
      <c r="F24" s="1709"/>
      <c r="G24" s="1709"/>
      <c r="H24" s="1709"/>
      <c r="I24" s="1709"/>
      <c r="J24" s="1709"/>
      <c r="K24" s="1709"/>
      <c r="L24" s="1709"/>
      <c r="M24" s="1709"/>
      <c r="N24" s="1709"/>
      <c r="O24" s="1709"/>
      <c r="P24" s="1709"/>
      <c r="Q24" s="614"/>
      <c r="R24" s="614"/>
      <c r="S24" s="614"/>
      <c r="T24" s="614"/>
      <c r="U24" s="614"/>
      <c r="V24" s="614"/>
    </row>
    <row r="25" spans="1:22">
      <c r="C25" s="27"/>
      <c r="D25" s="27"/>
      <c r="E25" s="27"/>
      <c r="F25" s="27"/>
    </row>
    <row r="26" spans="1:22">
      <c r="C26" s="27"/>
      <c r="D26" s="27"/>
      <c r="E26" s="27"/>
      <c r="F26" s="27"/>
    </row>
  </sheetData>
  <mergeCells count="10">
    <mergeCell ref="A24:P24"/>
    <mergeCell ref="A5:A6"/>
    <mergeCell ref="B5:D5"/>
    <mergeCell ref="A1:M1"/>
    <mergeCell ref="E5:G5"/>
    <mergeCell ref="K5:M5"/>
    <mergeCell ref="H5:J5"/>
    <mergeCell ref="N5:P5"/>
    <mergeCell ref="A3:M3"/>
    <mergeCell ref="A2:M2"/>
  </mergeCells>
  <pageMargins left="0.7" right="0.7" top="0.75" bottom="0.75" header="0.3" footer="0.3"/>
  <pageSetup scale="42" orientation="portrait"/>
  <customProperties>
    <customPr name="_pios_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30">
    <tabColor rgb="FF00B050"/>
    <pageSetUpPr fitToPage="1"/>
  </sheetPr>
  <dimension ref="A1:H26"/>
  <sheetViews>
    <sheetView zoomScale="115" zoomScaleNormal="115" zoomScaleSheetLayoutView="100" workbookViewId="0">
      <selection activeCell="K6" sqref="K6"/>
    </sheetView>
  </sheetViews>
  <sheetFormatPr defaultRowHeight="12.75"/>
  <cols>
    <col min="1" max="1" width="34" customWidth="1"/>
    <col min="2" max="2" width="17.5703125" customWidth="1"/>
    <col min="3" max="3" width="16.5703125" customWidth="1"/>
    <col min="4" max="4" width="19.42578125" customWidth="1"/>
    <col min="5" max="5" width="23.5703125" customWidth="1"/>
  </cols>
  <sheetData>
    <row r="1" spans="1:8" ht="15.75" customHeight="1">
      <c r="A1" s="1692" t="s">
        <v>949</v>
      </c>
      <c r="B1" s="1676"/>
      <c r="C1" s="1676"/>
      <c r="D1" s="1676"/>
      <c r="E1" s="1676"/>
      <c r="F1" s="29"/>
      <c r="G1" s="29"/>
      <c r="H1" s="29"/>
    </row>
    <row r="2" spans="1:8" ht="15.75" customHeight="1">
      <c r="A2" s="1772" t="s">
        <v>2</v>
      </c>
      <c r="B2" s="1676"/>
      <c r="C2" s="1676"/>
      <c r="D2" s="1676"/>
      <c r="E2" s="1676"/>
      <c r="F2" s="31"/>
      <c r="G2" s="31"/>
      <c r="H2" s="31"/>
    </row>
    <row r="3" spans="1:8" ht="15.75" customHeight="1">
      <c r="A3" s="1701" t="str">
        <f>Month!A3</f>
        <v>April 2026</v>
      </c>
      <c r="B3" s="1676"/>
      <c r="C3" s="1676"/>
      <c r="D3" s="1676"/>
      <c r="E3" s="1676"/>
      <c r="F3" s="31"/>
      <c r="G3" s="31"/>
      <c r="H3" s="31"/>
    </row>
    <row r="4" spans="1:8" ht="13.5" customHeight="1" thickBot="1"/>
    <row r="5" spans="1:8" ht="16.5" customHeight="1" thickBot="1">
      <c r="A5" s="1891" t="s">
        <v>877</v>
      </c>
      <c r="B5" s="1739"/>
      <c r="C5" s="1739"/>
      <c r="D5" s="1739"/>
      <c r="E5" s="1741"/>
    </row>
    <row r="6" spans="1:8" ht="77.25" customHeight="1" thickBot="1">
      <c r="A6" s="1557" t="s">
        <v>539</v>
      </c>
      <c r="B6" s="1558" t="s">
        <v>950</v>
      </c>
      <c r="C6" s="1558" t="s">
        <v>951</v>
      </c>
      <c r="D6" s="1558" t="s">
        <v>952</v>
      </c>
      <c r="E6" s="1558" t="s">
        <v>953</v>
      </c>
      <c r="F6" s="850"/>
      <c r="G6" s="850"/>
    </row>
    <row r="7" spans="1:8">
      <c r="A7" s="1559" t="s">
        <v>548</v>
      </c>
      <c r="B7" s="1560">
        <v>0</v>
      </c>
      <c r="C7" s="1561" t="s">
        <v>954</v>
      </c>
      <c r="D7" s="1561" t="s">
        <v>955</v>
      </c>
      <c r="E7" s="1562">
        <v>0</v>
      </c>
    </row>
    <row r="8" spans="1:8">
      <c r="A8" s="415" t="s">
        <v>549</v>
      </c>
      <c r="B8" s="1125">
        <v>0</v>
      </c>
      <c r="C8" s="773" t="s">
        <v>956</v>
      </c>
      <c r="D8" s="773" t="s">
        <v>957</v>
      </c>
      <c r="E8" s="1138">
        <v>0</v>
      </c>
    </row>
    <row r="9" spans="1:8">
      <c r="A9" s="415" t="s">
        <v>550</v>
      </c>
      <c r="B9" s="1125">
        <v>0</v>
      </c>
      <c r="C9" s="773" t="s">
        <v>958</v>
      </c>
      <c r="D9" s="773" t="s">
        <v>959</v>
      </c>
      <c r="E9" s="1138">
        <v>0</v>
      </c>
    </row>
    <row r="10" spans="1:8">
      <c r="A10" s="415" t="s">
        <v>551</v>
      </c>
      <c r="B10" s="1125">
        <v>0</v>
      </c>
      <c r="C10" s="1139" t="s">
        <v>960</v>
      </c>
      <c r="D10" s="1139" t="s">
        <v>961</v>
      </c>
      <c r="E10" s="1138">
        <v>0</v>
      </c>
    </row>
    <row r="11" spans="1:8">
      <c r="A11" s="415" t="s">
        <v>552</v>
      </c>
      <c r="B11" s="1125">
        <v>0</v>
      </c>
      <c r="C11" s="1139">
        <v>0</v>
      </c>
      <c r="D11" s="1139">
        <v>0</v>
      </c>
      <c r="E11" s="1138">
        <v>0</v>
      </c>
    </row>
    <row r="12" spans="1:8">
      <c r="A12" s="415" t="s">
        <v>553</v>
      </c>
      <c r="B12" s="1125">
        <v>0</v>
      </c>
      <c r="C12" s="1139">
        <v>0</v>
      </c>
      <c r="D12" s="1139">
        <v>0</v>
      </c>
      <c r="E12" s="1138">
        <v>0</v>
      </c>
    </row>
    <row r="13" spans="1:8">
      <c r="A13" s="415" t="s">
        <v>554</v>
      </c>
      <c r="B13" s="1125">
        <v>0</v>
      </c>
      <c r="C13" s="1139">
        <v>0</v>
      </c>
      <c r="D13" s="1139">
        <v>0</v>
      </c>
      <c r="E13" s="1138">
        <v>0</v>
      </c>
    </row>
    <row r="14" spans="1:8">
      <c r="A14" s="415" t="s">
        <v>555</v>
      </c>
      <c r="B14" s="1125">
        <v>0</v>
      </c>
      <c r="C14" s="1139">
        <v>0</v>
      </c>
      <c r="D14" s="1139">
        <v>0</v>
      </c>
      <c r="E14" s="1138">
        <v>0</v>
      </c>
    </row>
    <row r="15" spans="1:8">
      <c r="A15" s="415" t="s">
        <v>556</v>
      </c>
      <c r="B15" s="1125">
        <v>0</v>
      </c>
      <c r="C15" s="1139">
        <v>0</v>
      </c>
      <c r="D15" s="1139">
        <v>0</v>
      </c>
      <c r="E15" s="1138">
        <v>0</v>
      </c>
    </row>
    <row r="16" spans="1:8">
      <c r="A16" s="415" t="s">
        <v>557</v>
      </c>
      <c r="B16" s="1125">
        <v>0</v>
      </c>
      <c r="C16" s="1139">
        <v>0</v>
      </c>
      <c r="D16" s="1139">
        <v>0</v>
      </c>
      <c r="E16" s="1138">
        <v>0</v>
      </c>
    </row>
    <row r="17" spans="1:5">
      <c r="A17" s="415" t="s">
        <v>558</v>
      </c>
      <c r="B17" s="1125">
        <v>0</v>
      </c>
      <c r="C17" s="1139">
        <v>0</v>
      </c>
      <c r="D17" s="1139">
        <v>0</v>
      </c>
      <c r="E17" s="1138">
        <v>0</v>
      </c>
    </row>
    <row r="18" spans="1:5">
      <c r="A18" s="655" t="s">
        <v>559</v>
      </c>
      <c r="B18" s="1140">
        <v>0</v>
      </c>
      <c r="C18" s="1139">
        <v>0</v>
      </c>
      <c r="D18" s="1139">
        <v>0</v>
      </c>
      <c r="E18" s="1141">
        <v>0</v>
      </c>
    </row>
    <row r="19" spans="1:5">
      <c r="A19" s="1563"/>
      <c r="B19" s="1564" t="e">
        <f>_xlfn.IFS(B18&lt;&gt;0,B18,B17&lt;&gt;0,B17,B16&lt;&gt;0,B16,B15&lt;&gt;0,B15,B14&lt;&gt;0,B14,B13&lt;&gt;0,B13,B12&lt;&gt;0,B12,B11&lt;&gt;0,B11,B10&lt;&gt;0,B10,B9&lt;&gt;0,B9,B8&lt;&gt;0,B8,B7&lt;&gt;0,B7)</f>
        <v>#N/A</v>
      </c>
      <c r="C19" s="1564" t="str">
        <f>_xlfn.IFS(C18&lt;&gt;0,C18,C17&lt;&gt;0,C17,C16&lt;&gt;0,C16,C15&lt;&gt;0,C15,C14&lt;&gt;0,C14,C13&lt;&gt;0,C13,C12&lt;&gt;0,C12,C11&lt;&gt;0,C11,C10&lt;&gt;0,C10,C9&lt;&gt;0,C9,C8&lt;&gt;0,C8,C7&lt;&gt;0,C7)</f>
        <v>102.09%</v>
      </c>
      <c r="D19" s="1564" t="str">
        <f>_xlfn.IFS(D18&lt;&gt;0,D18,D17&lt;&gt;0,D17,D16&lt;&gt;0,D16,D15&lt;&gt;0,D15,D14&lt;&gt;0,D14,D13&lt;&gt;0,D13,D12&lt;&gt;0,D12,D11&lt;&gt;0,D11,D10&lt;&gt;0,D10,D9&lt;&gt;0,D9,D8&lt;&gt;0,D8,D7&lt;&gt;0,D7)</f>
        <v>66.8%</v>
      </c>
      <c r="E19" s="1564" t="e">
        <f>_xlfn.IFS(E18&lt;&gt;0,E18,E17&lt;&gt;0,E17,E16&lt;&gt;0,E16,E15&lt;&gt;0,E15,E14&lt;&gt;0,E14,E13&lt;&gt;0,E13,E12&lt;&gt;0,E12,E11&lt;&gt;0,E11,E10&lt;&gt;0,E10,E9&lt;&gt;0,E9,E8&lt;&gt;0,E8,E7&lt;&gt;0,E7)</f>
        <v>#N/A</v>
      </c>
    </row>
    <row r="21" spans="1:5" s="1" customFormat="1" ht="15" customHeight="1">
      <c r="A21" s="1702" t="s">
        <v>962</v>
      </c>
      <c r="B21" s="1889"/>
      <c r="C21" s="1889"/>
      <c r="D21" s="1889"/>
      <c r="E21" s="1889"/>
    </row>
    <row r="22" spans="1:5" s="1" customFormat="1" ht="30" customHeight="1">
      <c r="A22" s="1869" t="s">
        <v>963</v>
      </c>
      <c r="B22" s="1889"/>
      <c r="C22" s="1889"/>
      <c r="D22" s="1889"/>
      <c r="E22" s="1889"/>
    </row>
    <row r="23" spans="1:5" s="1" customFormat="1" ht="15" customHeight="1">
      <c r="A23" t="s">
        <v>964</v>
      </c>
    </row>
    <row r="24" spans="1:5" s="1" customFormat="1" ht="30" customHeight="1">
      <c r="A24" s="1702" t="s">
        <v>965</v>
      </c>
      <c r="B24" s="1889"/>
      <c r="C24" s="1889"/>
      <c r="D24" s="1889"/>
      <c r="E24" s="1889"/>
    </row>
    <row r="25" spans="1:5" s="1" customFormat="1">
      <c r="A25" s="843"/>
      <c r="B25" s="843"/>
      <c r="C25" s="843"/>
      <c r="D25" s="843"/>
      <c r="E25" s="843"/>
    </row>
    <row r="26" spans="1:5" s="1" customFormat="1" ht="28.5" customHeight="1">
      <c r="A26" s="1890" t="s">
        <v>184</v>
      </c>
      <c r="B26" s="1889"/>
      <c r="C26" s="1889"/>
      <c r="D26" s="1889"/>
      <c r="E26" s="1889"/>
    </row>
  </sheetData>
  <mergeCells count="8">
    <mergeCell ref="A1:E1"/>
    <mergeCell ref="A22:E22"/>
    <mergeCell ref="A3:E3"/>
    <mergeCell ref="A21:E21"/>
    <mergeCell ref="A26:E26"/>
    <mergeCell ref="A24:E24"/>
    <mergeCell ref="A2:E2"/>
    <mergeCell ref="A5:E5"/>
  </mergeCells>
  <pageMargins left="0.7" right="0.7" top="0.75" bottom="0.75" header="0.3" footer="0.3"/>
  <pageSetup scale="83" orientation="portrait"/>
  <customProperties>
    <customPr name="_pios_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1">
    <tabColor rgb="FF00B050"/>
    <pageSetUpPr fitToPage="1"/>
  </sheetPr>
  <dimension ref="A1:J23"/>
  <sheetViews>
    <sheetView workbookViewId="0">
      <selection activeCell="O18" sqref="O18"/>
    </sheetView>
  </sheetViews>
  <sheetFormatPr defaultRowHeight="12.75"/>
  <cols>
    <col min="1" max="1" width="12.42578125" customWidth="1"/>
    <col min="2" max="2" width="22.42578125" customWidth="1"/>
    <col min="5" max="5" width="24.5703125" customWidth="1"/>
    <col min="8" max="8" width="25.42578125" customWidth="1"/>
  </cols>
  <sheetData>
    <row r="1" spans="1:10" ht="30" customHeight="1">
      <c r="A1" s="1778" t="s">
        <v>966</v>
      </c>
      <c r="B1" s="1676"/>
      <c r="C1" s="1676"/>
      <c r="D1" s="1676"/>
      <c r="E1" s="1676"/>
      <c r="F1" s="1676"/>
      <c r="G1" s="1676"/>
      <c r="H1" s="1676"/>
      <c r="I1" s="844"/>
      <c r="J1" s="844"/>
    </row>
    <row r="2" spans="1:10" ht="15.75" customHeight="1">
      <c r="A2" s="1772" t="s">
        <v>2</v>
      </c>
      <c r="B2" s="1676"/>
      <c r="C2" s="1676"/>
      <c r="D2" s="1676"/>
      <c r="E2" s="1676"/>
      <c r="F2" s="1676"/>
      <c r="G2" s="1676"/>
      <c r="H2" s="1676"/>
      <c r="I2" s="857"/>
      <c r="J2" s="857"/>
    </row>
    <row r="3" spans="1:10" ht="15.75" customHeight="1">
      <c r="A3" s="1701" t="str">
        <f>Month!A3</f>
        <v>April 2026</v>
      </c>
      <c r="B3" s="1676"/>
      <c r="C3" s="1676"/>
      <c r="D3" s="1676"/>
      <c r="E3" s="1676"/>
      <c r="F3" s="1676"/>
      <c r="G3" s="1676"/>
      <c r="H3" s="1676"/>
      <c r="I3" s="857"/>
      <c r="J3" s="857"/>
    </row>
    <row r="4" spans="1:10" ht="13.5" customHeight="1" thickBot="1"/>
    <row r="5" spans="1:10" ht="64.5" customHeight="1" thickBot="1">
      <c r="A5" s="574" t="s">
        <v>967</v>
      </c>
      <c r="B5" s="573" t="s">
        <v>968</v>
      </c>
      <c r="D5" s="1565" t="s">
        <v>967</v>
      </c>
      <c r="E5" s="1558" t="s">
        <v>969</v>
      </c>
      <c r="G5" s="1565" t="s">
        <v>967</v>
      </c>
      <c r="H5" s="1558" t="s">
        <v>970</v>
      </c>
    </row>
    <row r="6" spans="1:10">
      <c r="A6" s="575" t="s">
        <v>971</v>
      </c>
      <c r="B6" s="836" t="s">
        <v>198</v>
      </c>
      <c r="D6" s="1312">
        <v>92122</v>
      </c>
      <c r="E6" s="1566" t="s">
        <v>972</v>
      </c>
      <c r="G6" s="1312">
        <v>92102</v>
      </c>
      <c r="H6" s="1612" t="s">
        <v>973</v>
      </c>
    </row>
    <row r="7" spans="1:10">
      <c r="A7" s="576" t="s">
        <v>974</v>
      </c>
      <c r="B7" s="837" t="s">
        <v>198</v>
      </c>
      <c r="D7" s="217">
        <v>92061</v>
      </c>
      <c r="E7" s="833" t="s">
        <v>975</v>
      </c>
      <c r="G7" s="217">
        <v>92113</v>
      </c>
      <c r="H7" s="221" t="s">
        <v>976</v>
      </c>
    </row>
    <row r="8" spans="1:10">
      <c r="A8" s="576" t="s">
        <v>977</v>
      </c>
      <c r="B8" s="837" t="s">
        <v>198</v>
      </c>
      <c r="D8" s="217">
        <v>92066</v>
      </c>
      <c r="E8" s="834" t="s">
        <v>978</v>
      </c>
      <c r="G8" s="217">
        <v>91910</v>
      </c>
      <c r="H8" s="1613" t="s">
        <v>979</v>
      </c>
    </row>
    <row r="9" spans="1:10">
      <c r="A9" s="576" t="s">
        <v>980</v>
      </c>
      <c r="B9" s="837" t="s">
        <v>198</v>
      </c>
      <c r="D9" s="217">
        <v>92086</v>
      </c>
      <c r="E9" s="834" t="s">
        <v>981</v>
      </c>
      <c r="G9" s="217">
        <v>91950</v>
      </c>
      <c r="H9" s="1613" t="s">
        <v>982</v>
      </c>
    </row>
    <row r="10" spans="1:10">
      <c r="A10" s="576" t="s">
        <v>983</v>
      </c>
      <c r="B10" s="837" t="s">
        <v>198</v>
      </c>
      <c r="D10" s="217">
        <v>92101</v>
      </c>
      <c r="E10" s="834" t="s">
        <v>984</v>
      </c>
      <c r="G10" s="217">
        <v>92105</v>
      </c>
      <c r="H10" s="1613" t="s">
        <v>985</v>
      </c>
    </row>
    <row r="11" spans="1:10">
      <c r="A11" s="576" t="s">
        <v>986</v>
      </c>
      <c r="B11" s="837" t="s">
        <v>198</v>
      </c>
      <c r="D11" s="217">
        <v>91932</v>
      </c>
      <c r="E11" s="834" t="s">
        <v>987</v>
      </c>
      <c r="G11" s="217">
        <v>92173</v>
      </c>
      <c r="H11" s="1613" t="s">
        <v>988</v>
      </c>
    </row>
    <row r="12" spans="1:10">
      <c r="A12" s="576" t="s">
        <v>989</v>
      </c>
      <c r="B12" s="837" t="s">
        <v>198</v>
      </c>
      <c r="D12" s="217">
        <v>91905</v>
      </c>
      <c r="E12" s="834" t="s">
        <v>990</v>
      </c>
      <c r="G12" s="217">
        <v>92020</v>
      </c>
      <c r="H12" s="1613" t="s">
        <v>991</v>
      </c>
    </row>
    <row r="13" spans="1:10">
      <c r="A13" s="576" t="s">
        <v>992</v>
      </c>
      <c r="B13" s="837" t="s">
        <v>198</v>
      </c>
      <c r="D13" s="217">
        <v>92025</v>
      </c>
      <c r="E13" s="834" t="s">
        <v>993</v>
      </c>
      <c r="G13" s="217">
        <v>91911</v>
      </c>
      <c r="H13" s="1613" t="s">
        <v>994</v>
      </c>
    </row>
    <row r="14" spans="1:10">
      <c r="A14" s="576" t="s">
        <v>995</v>
      </c>
      <c r="B14" s="837" t="s">
        <v>198</v>
      </c>
      <c r="D14" s="217">
        <v>92102</v>
      </c>
      <c r="E14" s="834" t="s">
        <v>973</v>
      </c>
      <c r="G14" s="217">
        <v>91945</v>
      </c>
      <c r="H14" s="1613" t="s">
        <v>996</v>
      </c>
    </row>
    <row r="15" spans="1:10" ht="13.5" customHeight="1" thickBot="1">
      <c r="A15" s="577" t="s">
        <v>997</v>
      </c>
      <c r="B15" s="838" t="s">
        <v>198</v>
      </c>
      <c r="D15" s="248">
        <v>92115</v>
      </c>
      <c r="E15" s="835" t="s">
        <v>998</v>
      </c>
      <c r="G15" s="248">
        <v>92114</v>
      </c>
      <c r="H15" s="230" t="s">
        <v>999</v>
      </c>
    </row>
    <row r="17" spans="1:8">
      <c r="A17" t="s">
        <v>1000</v>
      </c>
    </row>
    <row r="18" spans="1:8" ht="28.5" customHeight="1">
      <c r="A18" s="1682" t="s">
        <v>1001</v>
      </c>
      <c r="B18" s="1676"/>
      <c r="C18" s="1676"/>
      <c r="D18" s="1676"/>
      <c r="E18" s="1676"/>
      <c r="F18" s="1676"/>
      <c r="G18" s="1676"/>
      <c r="H18" s="1676"/>
    </row>
    <row r="19" spans="1:8">
      <c r="A19" s="852" t="s">
        <v>1002</v>
      </c>
    </row>
    <row r="20" spans="1:8" ht="27" customHeight="1">
      <c r="A20" s="1702" t="s">
        <v>1003</v>
      </c>
      <c r="B20" s="1676"/>
      <c r="C20" s="1676"/>
      <c r="D20" s="1676"/>
      <c r="E20" s="1676"/>
      <c r="F20" s="1676"/>
      <c r="G20" s="1676"/>
      <c r="H20" s="1676"/>
    </row>
    <row r="21" spans="1:8" ht="16.5" customHeight="1"/>
    <row r="22" spans="1:8">
      <c r="A22" t="s">
        <v>1004</v>
      </c>
    </row>
    <row r="23" spans="1:8">
      <c r="A23" s="30" t="s">
        <v>184</v>
      </c>
    </row>
  </sheetData>
  <mergeCells count="5">
    <mergeCell ref="A18:H18"/>
    <mergeCell ref="A3:H3"/>
    <mergeCell ref="A20:H20"/>
    <mergeCell ref="A2:H2"/>
    <mergeCell ref="A1:H1"/>
  </mergeCells>
  <pageMargins left="0.7" right="0.7" top="0.75" bottom="0.75" header="0.3" footer="0.3"/>
  <pageSetup scale="76" orientation="portrait"/>
  <customProperties>
    <customPr name="_pios_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tabColor rgb="FF00B050"/>
    <pageSetUpPr fitToPage="1"/>
  </sheetPr>
  <dimension ref="A1:G33"/>
  <sheetViews>
    <sheetView topLeftCell="A20" zoomScaleNormal="100" workbookViewId="0">
      <selection activeCell="A33" sqref="A33"/>
    </sheetView>
  </sheetViews>
  <sheetFormatPr defaultColWidth="8.5703125" defaultRowHeight="12.75"/>
  <cols>
    <col min="1" max="1" width="60.5703125" customWidth="1"/>
    <col min="2" max="5" width="17.5703125" customWidth="1"/>
    <col min="6" max="6" width="12.5703125" style="1142" customWidth="1"/>
    <col min="7" max="7" width="12.5703125" style="1142" bestFit="1" customWidth="1"/>
    <col min="8" max="8" width="9.5703125" bestFit="1" customWidth="1"/>
  </cols>
  <sheetData>
    <row r="1" spans="1:7" ht="15.75" customHeight="1">
      <c r="A1" s="1692" t="s">
        <v>1005</v>
      </c>
      <c r="B1" s="1676"/>
      <c r="C1" s="1676"/>
      <c r="D1" s="1676"/>
      <c r="E1" s="1676"/>
    </row>
    <row r="2" spans="1:7" ht="15.75" customHeight="1">
      <c r="A2" s="1692" t="s">
        <v>2</v>
      </c>
      <c r="B2" s="1676"/>
      <c r="C2" s="1676"/>
      <c r="D2" s="1676"/>
      <c r="E2" s="1676"/>
    </row>
    <row r="3" spans="1:7" ht="15.75" customHeight="1">
      <c r="A3" s="1701" t="str">
        <f>Month!A3</f>
        <v>April 2026</v>
      </c>
      <c r="B3" s="1676"/>
      <c r="C3" s="1676"/>
      <c r="D3" s="1676"/>
      <c r="E3" s="1676"/>
    </row>
    <row r="4" spans="1:7" ht="16.5" customHeight="1" thickBot="1">
      <c r="A4" s="846"/>
      <c r="B4" s="847"/>
      <c r="C4" s="847"/>
      <c r="D4" s="847"/>
      <c r="E4" s="847"/>
    </row>
    <row r="5" spans="1:7" ht="34.5" customHeight="1">
      <c r="A5" s="1567"/>
      <c r="B5" s="1568" t="s">
        <v>1006</v>
      </c>
      <c r="C5" s="1568" t="s">
        <v>4</v>
      </c>
      <c r="D5" s="1568" t="s">
        <v>5</v>
      </c>
      <c r="E5" s="1569" t="s">
        <v>1007</v>
      </c>
    </row>
    <row r="6" spans="1:7" ht="17.100000000000001" customHeight="1">
      <c r="A6" s="1570" t="s">
        <v>1008</v>
      </c>
      <c r="B6" s="1571" t="s">
        <v>8</v>
      </c>
      <c r="C6" s="1571" t="s">
        <v>8</v>
      </c>
      <c r="D6" s="1571" t="s">
        <v>8</v>
      </c>
      <c r="E6" s="1572" t="s">
        <v>8</v>
      </c>
    </row>
    <row r="7" spans="1:7" ht="17.100000000000001" customHeight="1">
      <c r="A7" s="668" t="s">
        <v>815</v>
      </c>
      <c r="B7" s="416">
        <v>621741</v>
      </c>
      <c r="C7" s="416">
        <v>37914</v>
      </c>
      <c r="D7" s="416">
        <v>83804</v>
      </c>
      <c r="E7" s="545">
        <f>D7/B7</f>
        <v>0.13478924503933309</v>
      </c>
      <c r="G7" s="670"/>
    </row>
    <row r="8" spans="1:7" ht="17.100000000000001" customHeight="1">
      <c r="A8" s="668" t="s">
        <v>816</v>
      </c>
      <c r="B8" s="416">
        <v>65061</v>
      </c>
      <c r="C8" s="416">
        <v>1169</v>
      </c>
      <c r="D8" s="416">
        <v>4302</v>
      </c>
      <c r="E8" s="545">
        <f>D8/B8</f>
        <v>6.6122561903444455E-2</v>
      </c>
      <c r="G8" s="670"/>
    </row>
    <row r="9" spans="1:7" ht="17.100000000000001" customHeight="1">
      <c r="A9" s="668" t="s">
        <v>817</v>
      </c>
      <c r="B9" s="416">
        <v>20564</v>
      </c>
      <c r="C9" s="416">
        <v>253</v>
      </c>
      <c r="D9" s="416">
        <v>980</v>
      </c>
      <c r="E9" s="545">
        <f>D9/B9</f>
        <v>4.7656098035401676E-2</v>
      </c>
      <c r="G9" s="670"/>
    </row>
    <row r="10" spans="1:7" ht="17.100000000000001" customHeight="1">
      <c r="A10" s="669" t="s">
        <v>818</v>
      </c>
      <c r="B10" s="416">
        <v>148021</v>
      </c>
      <c r="C10" s="416">
        <v>25311</v>
      </c>
      <c r="D10" s="416">
        <v>31360</v>
      </c>
      <c r="E10" s="545">
        <f>D10/B10</f>
        <v>0.21186183041595449</v>
      </c>
      <c r="G10" s="670"/>
    </row>
    <row r="11" spans="1:7" ht="17.100000000000001" customHeight="1">
      <c r="A11" s="668" t="s">
        <v>1009</v>
      </c>
      <c r="B11" s="416">
        <v>0</v>
      </c>
      <c r="C11" s="416">
        <v>0</v>
      </c>
      <c r="D11" s="416">
        <v>0</v>
      </c>
      <c r="E11" s="545">
        <v>0</v>
      </c>
      <c r="G11" s="670"/>
    </row>
    <row r="12" spans="1:7" ht="17.100000000000001" customHeight="1">
      <c r="A12" s="668" t="s">
        <v>43</v>
      </c>
      <c r="B12" s="416">
        <v>50000</v>
      </c>
      <c r="C12" s="416">
        <v>0</v>
      </c>
      <c r="D12" s="416">
        <v>0</v>
      </c>
      <c r="E12" s="545">
        <f>D12/B12</f>
        <v>0</v>
      </c>
      <c r="G12" s="670"/>
    </row>
    <row r="13" spans="1:7" ht="17.100000000000001" customHeight="1">
      <c r="A13" s="668" t="s">
        <v>44</v>
      </c>
      <c r="B13" s="416">
        <v>48860</v>
      </c>
      <c r="C13" s="416">
        <v>7166</v>
      </c>
      <c r="D13" s="416">
        <v>20795</v>
      </c>
      <c r="E13" s="545">
        <f>D13/B13</f>
        <v>0.4256037658616455</v>
      </c>
      <c r="G13" s="670"/>
    </row>
    <row r="14" spans="1:7" ht="17.100000000000001" customHeight="1">
      <c r="A14" s="668" t="s">
        <v>45</v>
      </c>
      <c r="B14" s="416">
        <v>80160</v>
      </c>
      <c r="C14" s="416">
        <v>7034</v>
      </c>
      <c r="D14" s="416">
        <v>28823</v>
      </c>
      <c r="E14" s="545">
        <f>D14/B14</f>
        <v>0.3595683632734531</v>
      </c>
      <c r="G14" s="670"/>
    </row>
    <row r="15" spans="1:7" ht="17.100000000000001" customHeight="1">
      <c r="A15" s="668" t="s">
        <v>46</v>
      </c>
      <c r="B15" s="416">
        <v>11461</v>
      </c>
      <c r="C15" s="416">
        <v>121</v>
      </c>
      <c r="D15" s="416">
        <v>173</v>
      </c>
      <c r="E15" s="545">
        <f>D15/B15</f>
        <v>1.5094668877061339E-2</v>
      </c>
      <c r="G15" s="670"/>
    </row>
    <row r="16" spans="1:7" ht="15" customHeight="1">
      <c r="A16" s="665"/>
      <c r="B16" s="417"/>
      <c r="C16" s="417"/>
      <c r="D16" s="417"/>
      <c r="E16" s="546"/>
      <c r="G16" s="670"/>
    </row>
    <row r="17" spans="1:7" ht="17.100000000000001" customHeight="1">
      <c r="A17" s="666" t="s">
        <v>822</v>
      </c>
      <c r="B17" s="418">
        <f>SUM(B7:B10,B11:B15)</f>
        <v>1045868</v>
      </c>
      <c r="C17" s="418">
        <v>78968</v>
      </c>
      <c r="D17" s="418">
        <v>170237</v>
      </c>
      <c r="E17" s="547">
        <f>D17/B17</f>
        <v>0.16277101890487136</v>
      </c>
      <c r="G17" s="670"/>
    </row>
    <row r="18" spans="1:7" ht="15" customHeight="1">
      <c r="A18" s="665"/>
      <c r="B18" s="417"/>
      <c r="C18" s="417"/>
      <c r="D18" s="417"/>
      <c r="E18" s="546"/>
      <c r="G18" s="670"/>
    </row>
    <row r="19" spans="1:7" ht="17.100000000000001" customHeight="1">
      <c r="A19" s="666" t="s">
        <v>1010</v>
      </c>
      <c r="B19" s="418">
        <v>5388762</v>
      </c>
      <c r="C19" s="418">
        <v>577613</v>
      </c>
      <c r="D19" s="418">
        <v>2244991</v>
      </c>
      <c r="E19" s="547">
        <f>D19/B19</f>
        <v>0.41660607761114704</v>
      </c>
      <c r="G19" s="670"/>
    </row>
    <row r="20" spans="1:7" ht="15" customHeight="1">
      <c r="A20" s="665"/>
      <c r="B20" s="417"/>
      <c r="C20" s="417"/>
      <c r="D20" s="417"/>
      <c r="E20" s="546"/>
      <c r="G20" s="670"/>
    </row>
    <row r="21" spans="1:7" s="4" customFormat="1" ht="17.100000000000001" customHeight="1">
      <c r="A21" s="667" t="s">
        <v>824</v>
      </c>
      <c r="B21" s="418">
        <f>SUM(B17,B19)</f>
        <v>6434630</v>
      </c>
      <c r="C21" s="418">
        <f>SUM(C17,C19)</f>
        <v>656581</v>
      </c>
      <c r="D21" s="418">
        <f>SUM(D17,D19)</f>
        <v>2415228</v>
      </c>
      <c r="E21" s="547">
        <f>D21/B21</f>
        <v>0.37534838833002054</v>
      </c>
      <c r="F21" s="1142"/>
      <c r="G21" s="670"/>
    </row>
    <row r="22" spans="1:7" s="8" customFormat="1" ht="15.75" customHeight="1">
      <c r="A22" s="548"/>
      <c r="B22" s="419"/>
      <c r="C22" s="420"/>
      <c r="D22" s="420"/>
      <c r="E22" s="549"/>
      <c r="F22" s="1143"/>
      <c r="G22" s="670"/>
    </row>
    <row r="23" spans="1:7" s="8" customFormat="1" ht="15.75" customHeight="1" thickBot="1">
      <c r="A23" s="664" t="s">
        <v>50</v>
      </c>
      <c r="B23" s="1144"/>
      <c r="C23" s="550">
        <v>9117</v>
      </c>
      <c r="D23" s="550">
        <v>31666</v>
      </c>
      <c r="E23" s="551"/>
      <c r="F23" s="1145"/>
      <c r="G23" s="670"/>
    </row>
    <row r="24" spans="1:7" ht="15" customHeight="1">
      <c r="A24" s="872"/>
      <c r="B24" s="872"/>
      <c r="C24" s="872"/>
      <c r="D24" s="872"/>
      <c r="E24" s="872"/>
    </row>
    <row r="25" spans="1:7">
      <c r="A25" s="1736" t="s">
        <v>1011</v>
      </c>
      <c r="B25" s="1676"/>
      <c r="C25" s="1676"/>
      <c r="D25" s="851"/>
      <c r="E25" s="851"/>
    </row>
    <row r="26" spans="1:7" s="1" customFormat="1" ht="39.950000000000003" customHeight="1">
      <c r="A26" s="1736" t="s">
        <v>1012</v>
      </c>
      <c r="B26" s="1889"/>
      <c r="C26" s="1889"/>
      <c r="D26" s="1889"/>
      <c r="E26" s="1889"/>
      <c r="F26" s="1102"/>
      <c r="G26" s="1102"/>
    </row>
    <row r="27" spans="1:7" s="1" customFormat="1" ht="12.6" customHeight="1">
      <c r="A27" s="657" t="s">
        <v>1013</v>
      </c>
      <c r="B27" s="657"/>
      <c r="C27" s="657"/>
      <c r="D27" s="657"/>
      <c r="F27" s="1102"/>
      <c r="G27" s="1102"/>
    </row>
    <row r="28" spans="1:7" s="1" customFormat="1" ht="12.6" customHeight="1">
      <c r="A28" s="657"/>
      <c r="B28" s="657"/>
      <c r="C28" s="657"/>
      <c r="D28" s="657"/>
      <c r="F28" s="1102"/>
      <c r="G28" s="1102"/>
    </row>
    <row r="29" spans="1:7" s="6" customFormat="1">
      <c r="A29" s="1893" t="s">
        <v>1014</v>
      </c>
      <c r="B29" s="1894"/>
      <c r="C29" s="1894"/>
      <c r="D29" s="1894"/>
      <c r="E29" s="1894"/>
      <c r="F29" s="1146"/>
      <c r="G29" s="1146"/>
    </row>
    <row r="30" spans="1:7" ht="12.6" customHeight="1">
      <c r="A30" s="1892"/>
      <c r="B30" s="1676"/>
      <c r="C30" s="1676"/>
      <c r="E30" s="32"/>
    </row>
    <row r="31" spans="1:7">
      <c r="A31" s="854"/>
      <c r="B31" s="15"/>
      <c r="C31" s="850"/>
      <c r="D31" s="850"/>
    </row>
    <row r="33" spans="2:2">
      <c r="B33" s="873"/>
    </row>
  </sheetData>
  <mergeCells count="7">
    <mergeCell ref="A2:E2"/>
    <mergeCell ref="A1:E1"/>
    <mergeCell ref="A30:C30"/>
    <mergeCell ref="A3:E3"/>
    <mergeCell ref="A25:C25"/>
    <mergeCell ref="A29:E29"/>
    <mergeCell ref="A26:E26"/>
  </mergeCells>
  <pageMargins left="0.7" right="0.7" top="0.75" bottom="0.75" header="0.3" footer="0.3"/>
  <pageSetup scale="70" orientation="portrait"/>
  <customProperties>
    <customPr name="_pios_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4">
    <tabColor rgb="FF00B050"/>
    <pageSetUpPr fitToPage="1"/>
  </sheetPr>
  <dimension ref="A1:Z30"/>
  <sheetViews>
    <sheetView topLeftCell="C1" zoomScale="85" zoomScaleNormal="85" workbookViewId="0">
      <selection activeCell="W14" sqref="W14"/>
    </sheetView>
  </sheetViews>
  <sheetFormatPr defaultColWidth="9.42578125" defaultRowHeight="12.75"/>
  <cols>
    <col min="1" max="1" width="14.42578125" customWidth="1"/>
    <col min="2" max="3" width="8.5703125" customWidth="1"/>
    <col min="4" max="4" width="15.42578125" customWidth="1"/>
    <col min="5" max="5" width="12.5703125" customWidth="1"/>
    <col min="6" max="8" width="8.5703125" customWidth="1"/>
    <col min="9" max="9" width="12.5703125" customWidth="1"/>
    <col min="10" max="10" width="13.5703125" style="861" customWidth="1"/>
    <col min="11" max="12" width="13.5703125" customWidth="1"/>
    <col min="13" max="13" width="14.5703125" customWidth="1"/>
    <col min="14" max="14" width="13.5703125" customWidth="1"/>
    <col min="15" max="16" width="18.5703125" customWidth="1"/>
    <col min="17" max="17" width="10.5703125" customWidth="1"/>
    <col min="18" max="18" width="17.5703125" customWidth="1"/>
    <col min="19" max="19" width="9.5703125" customWidth="1"/>
    <col min="20" max="20" width="15.5703125" customWidth="1"/>
    <col min="21" max="21" width="9.5703125" customWidth="1"/>
    <col min="22" max="22" width="11" bestFit="1" customWidth="1"/>
    <col min="23" max="23" width="15.5703125" customWidth="1"/>
    <col min="24" max="24" width="13.5703125" customWidth="1"/>
    <col min="25" max="25" width="16.42578125" customWidth="1"/>
    <col min="26" max="26" width="10.42578125" customWidth="1"/>
  </cols>
  <sheetData>
    <row r="1" spans="1:26" ht="15.75" customHeight="1">
      <c r="A1" s="1692" t="s">
        <v>1015</v>
      </c>
      <c r="B1" s="1676"/>
      <c r="C1" s="1676"/>
      <c r="D1" s="1676"/>
      <c r="E1" s="1676"/>
      <c r="F1" s="1676"/>
      <c r="G1" s="1676"/>
      <c r="H1" s="1676"/>
      <c r="I1" s="1676"/>
      <c r="J1" s="1724"/>
      <c r="K1" s="1676"/>
      <c r="L1" s="1676"/>
      <c r="M1" s="1676"/>
      <c r="N1" s="1676"/>
      <c r="O1" s="1676"/>
      <c r="P1" s="1676"/>
      <c r="Q1" s="1676"/>
      <c r="R1" s="1676"/>
      <c r="S1" s="1676"/>
      <c r="T1" s="1676"/>
      <c r="U1" s="1676"/>
      <c r="V1" s="1676"/>
      <c r="W1" s="1676"/>
      <c r="X1" s="1676"/>
      <c r="Y1" s="1676"/>
    </row>
    <row r="2" spans="1:26" ht="15.75" customHeight="1">
      <c r="A2" s="1772" t="s">
        <v>2</v>
      </c>
      <c r="B2" s="1676"/>
      <c r="C2" s="1676"/>
      <c r="D2" s="1676"/>
      <c r="E2" s="1676"/>
      <c r="F2" s="1676"/>
      <c r="G2" s="1676"/>
      <c r="H2" s="1676"/>
      <c r="I2" s="1676"/>
      <c r="J2" s="1724"/>
      <c r="K2" s="1676"/>
      <c r="L2" s="1676"/>
      <c r="M2" s="1676"/>
      <c r="N2" s="1676"/>
      <c r="O2" s="1676"/>
      <c r="P2" s="1676"/>
      <c r="Q2" s="1676"/>
      <c r="R2" s="1676"/>
      <c r="S2" s="1676"/>
      <c r="T2" s="1676"/>
      <c r="U2" s="1676"/>
      <c r="V2" s="1676"/>
      <c r="W2" s="1676"/>
      <c r="X2" s="1676"/>
      <c r="Y2" s="1676"/>
    </row>
    <row r="3" spans="1:26" ht="16.5" customHeight="1" thickBot="1">
      <c r="A3" s="1716" t="str">
        <f>Month!A3</f>
        <v>April 2026</v>
      </c>
      <c r="B3" s="1717"/>
      <c r="C3" s="1717"/>
      <c r="D3" s="1717"/>
      <c r="E3" s="1717"/>
      <c r="F3" s="1717"/>
      <c r="G3" s="1717"/>
      <c r="H3" s="1717"/>
      <c r="I3" s="1717"/>
      <c r="J3" s="1717"/>
      <c r="K3" s="1717"/>
      <c r="L3" s="1717"/>
      <c r="M3" s="1717"/>
      <c r="N3" s="1717"/>
      <c r="O3" s="1717"/>
      <c r="P3" s="1717"/>
      <c r="Q3" s="1717"/>
      <c r="R3" s="1717"/>
      <c r="S3" s="1717"/>
      <c r="T3" s="1717"/>
      <c r="U3" s="1717"/>
      <c r="V3" s="1717"/>
      <c r="W3" s="1717"/>
      <c r="X3" s="1717"/>
      <c r="Y3" s="1717"/>
    </row>
    <row r="4" spans="1:26" ht="15.75" customHeight="1" thickBot="1">
      <c r="A4" s="1904"/>
      <c r="B4" s="1905" t="s">
        <v>838</v>
      </c>
      <c r="C4" s="1755"/>
      <c r="D4" s="1755"/>
      <c r="E4" s="1755"/>
      <c r="F4" s="1755"/>
      <c r="G4" s="1755"/>
      <c r="H4" s="1755"/>
      <c r="I4" s="1755"/>
      <c r="J4" s="1755"/>
      <c r="K4" s="1756"/>
      <c r="L4" s="1895" t="s">
        <v>839</v>
      </c>
      <c r="M4" s="1755"/>
      <c r="N4" s="1755"/>
      <c r="O4" s="1897"/>
      <c r="P4" s="1905" t="s">
        <v>840</v>
      </c>
      <c r="Q4" s="1755"/>
      <c r="R4" s="1755"/>
      <c r="S4" s="1755"/>
      <c r="T4" s="1756"/>
      <c r="U4" s="1834" t="s">
        <v>841</v>
      </c>
      <c r="V4" s="1897"/>
      <c r="W4" s="1900" t="s">
        <v>1016</v>
      </c>
      <c r="X4" s="1907" t="s">
        <v>1017</v>
      </c>
      <c r="Y4" s="1901" t="s">
        <v>844</v>
      </c>
    </row>
    <row r="5" spans="1:26" ht="15" customHeight="1">
      <c r="A5" s="1758"/>
      <c r="B5" s="1826" t="s">
        <v>846</v>
      </c>
      <c r="C5" s="1711"/>
      <c r="D5" s="1711"/>
      <c r="E5" s="1712"/>
      <c r="F5" s="1852" t="s">
        <v>847</v>
      </c>
      <c r="G5" s="1739"/>
      <c r="H5" s="1739"/>
      <c r="I5" s="1739"/>
      <c r="J5" s="1734"/>
      <c r="K5" s="1835" t="s">
        <v>848</v>
      </c>
      <c r="L5" s="1826" t="s">
        <v>849</v>
      </c>
      <c r="M5" s="1748" t="s">
        <v>1018</v>
      </c>
      <c r="N5" s="1748" t="s">
        <v>851</v>
      </c>
      <c r="O5" s="1906" t="s">
        <v>852</v>
      </c>
      <c r="P5" s="1895" t="s">
        <v>853</v>
      </c>
      <c r="Q5" s="1748" t="s">
        <v>854</v>
      </c>
      <c r="R5" s="1748" t="s">
        <v>855</v>
      </c>
      <c r="S5" s="1824" t="s">
        <v>856</v>
      </c>
      <c r="T5" s="1753" t="s">
        <v>857</v>
      </c>
      <c r="U5" s="1826" t="s">
        <v>858</v>
      </c>
      <c r="V5" s="1853" t="s">
        <v>859</v>
      </c>
      <c r="W5" s="1677"/>
      <c r="X5" s="1684"/>
      <c r="Y5" s="1902"/>
    </row>
    <row r="6" spans="1:26" ht="47.25" customHeight="1" thickBot="1">
      <c r="A6" s="1759"/>
      <c r="B6" s="877" t="s">
        <v>860</v>
      </c>
      <c r="C6" s="878" t="s">
        <v>861</v>
      </c>
      <c r="D6" s="878" t="s">
        <v>862</v>
      </c>
      <c r="E6" s="777" t="s">
        <v>863</v>
      </c>
      <c r="F6" s="877" t="s">
        <v>864</v>
      </c>
      <c r="G6" s="878" t="s">
        <v>865</v>
      </c>
      <c r="H6" s="878" t="s">
        <v>866</v>
      </c>
      <c r="I6" s="785" t="s">
        <v>867</v>
      </c>
      <c r="J6" s="777" t="s">
        <v>868</v>
      </c>
      <c r="K6" s="1717"/>
      <c r="L6" s="1903"/>
      <c r="M6" s="1685"/>
      <c r="N6" s="1685"/>
      <c r="O6" s="1902"/>
      <c r="P6" s="1827"/>
      <c r="Q6" s="1685"/>
      <c r="R6" s="1685"/>
      <c r="S6" s="1825"/>
      <c r="T6" s="1898"/>
      <c r="U6" s="1903"/>
      <c r="V6" s="1899"/>
      <c r="W6" s="1781"/>
      <c r="X6" s="1825"/>
      <c r="Y6" s="1828"/>
    </row>
    <row r="7" spans="1:26" ht="15.75" customHeight="1">
      <c r="A7" s="1573" t="s">
        <v>548</v>
      </c>
      <c r="B7" s="701">
        <v>0</v>
      </c>
      <c r="C7" s="708">
        <v>2</v>
      </c>
      <c r="D7" s="708">
        <v>0</v>
      </c>
      <c r="E7" s="1574">
        <f t="shared" ref="E7:E18" si="0">SUM(B7:D7)</f>
        <v>2</v>
      </c>
      <c r="F7" s="701">
        <v>930</v>
      </c>
      <c r="G7" s="708">
        <v>15</v>
      </c>
      <c r="H7" s="708">
        <v>51</v>
      </c>
      <c r="I7" s="708">
        <v>0</v>
      </c>
      <c r="J7" s="1575">
        <f t="shared" ref="J7:J18" si="1">SUM(F7:I7)</f>
        <v>996</v>
      </c>
      <c r="K7" s="698">
        <f t="shared" ref="K7:K18" si="2">E7+J7</f>
        <v>998</v>
      </c>
      <c r="L7" s="701">
        <v>29</v>
      </c>
      <c r="M7" s="708">
        <v>82</v>
      </c>
      <c r="N7" s="787">
        <v>4</v>
      </c>
      <c r="O7" s="1576">
        <f t="shared" ref="O7:O18" si="3">SUM(L7:N7)</f>
        <v>115</v>
      </c>
      <c r="P7" s="769">
        <v>117</v>
      </c>
      <c r="Q7" s="1577">
        <v>0</v>
      </c>
      <c r="R7" s="1577">
        <v>120</v>
      </c>
      <c r="S7" s="700">
        <v>334</v>
      </c>
      <c r="T7" s="1499">
        <f t="shared" ref="T7:T18" si="4">SUM(P7:S7)</f>
        <v>571</v>
      </c>
      <c r="U7" s="1498">
        <f t="shared" ref="U7:U18" si="5">K7+O7</f>
        <v>1113</v>
      </c>
      <c r="V7" s="1499">
        <f t="shared" ref="V7:V18" si="6">K7-T7</f>
        <v>427</v>
      </c>
      <c r="W7" s="701">
        <v>19313</v>
      </c>
      <c r="X7" s="1501">
        <v>80558</v>
      </c>
      <c r="Y7" s="1578">
        <f t="shared" ref="Y7:Y19" si="7">W7/X7</f>
        <v>0.23974031132848383</v>
      </c>
    </row>
    <row r="8" spans="1:26" ht="15.75" customHeight="1">
      <c r="A8" s="776" t="s">
        <v>549</v>
      </c>
      <c r="B8" s="702">
        <v>0</v>
      </c>
      <c r="C8" s="695">
        <v>5</v>
      </c>
      <c r="D8" s="695">
        <v>0</v>
      </c>
      <c r="E8" s="783">
        <f t="shared" si="0"/>
        <v>5</v>
      </c>
      <c r="F8" s="702">
        <v>1070</v>
      </c>
      <c r="G8" s="695">
        <v>17</v>
      </c>
      <c r="H8" s="695">
        <v>39</v>
      </c>
      <c r="I8" s="695">
        <v>0</v>
      </c>
      <c r="J8" s="699">
        <f t="shared" si="1"/>
        <v>1126</v>
      </c>
      <c r="K8" s="698">
        <f t="shared" si="2"/>
        <v>1131</v>
      </c>
      <c r="L8" s="702">
        <v>39</v>
      </c>
      <c r="M8" s="695">
        <v>72</v>
      </c>
      <c r="N8" s="695">
        <v>23</v>
      </c>
      <c r="O8" s="788">
        <f t="shared" si="3"/>
        <v>134</v>
      </c>
      <c r="P8" s="769">
        <v>106</v>
      </c>
      <c r="Q8" s="700">
        <v>0</v>
      </c>
      <c r="R8" s="700">
        <v>128</v>
      </c>
      <c r="S8" s="700">
        <v>249</v>
      </c>
      <c r="T8" s="1499">
        <f t="shared" si="4"/>
        <v>483</v>
      </c>
      <c r="U8" s="1498">
        <f t="shared" si="5"/>
        <v>1265</v>
      </c>
      <c r="V8" s="1499">
        <f t="shared" si="6"/>
        <v>648</v>
      </c>
      <c r="W8" s="702">
        <v>19961</v>
      </c>
      <c r="X8" s="1501">
        <v>80558</v>
      </c>
      <c r="Y8" s="1578">
        <f t="shared" si="7"/>
        <v>0.24778420516894659</v>
      </c>
    </row>
    <row r="9" spans="1:26" ht="15.75" customHeight="1">
      <c r="A9" s="776" t="s">
        <v>550</v>
      </c>
      <c r="B9" s="702">
        <v>0</v>
      </c>
      <c r="C9" s="695">
        <v>5</v>
      </c>
      <c r="D9" s="695">
        <v>0</v>
      </c>
      <c r="E9" s="783">
        <f t="shared" si="0"/>
        <v>5</v>
      </c>
      <c r="F9" s="702">
        <v>996</v>
      </c>
      <c r="G9" s="695">
        <v>33</v>
      </c>
      <c r="H9" s="695">
        <v>30</v>
      </c>
      <c r="I9" s="695">
        <v>0</v>
      </c>
      <c r="J9" s="699">
        <f t="shared" si="1"/>
        <v>1059</v>
      </c>
      <c r="K9" s="698">
        <f t="shared" si="2"/>
        <v>1064</v>
      </c>
      <c r="L9" s="702">
        <v>67</v>
      </c>
      <c r="M9" s="695">
        <v>102</v>
      </c>
      <c r="N9" s="695">
        <v>15</v>
      </c>
      <c r="O9" s="788">
        <f t="shared" si="3"/>
        <v>184</v>
      </c>
      <c r="P9" s="769">
        <v>133</v>
      </c>
      <c r="Q9" s="700">
        <v>1</v>
      </c>
      <c r="R9" s="700">
        <v>161</v>
      </c>
      <c r="S9" s="700">
        <v>193</v>
      </c>
      <c r="T9" s="1499">
        <f t="shared" si="4"/>
        <v>488</v>
      </c>
      <c r="U9" s="1498">
        <f t="shared" si="5"/>
        <v>1248</v>
      </c>
      <c r="V9" s="1499">
        <f t="shared" si="6"/>
        <v>576</v>
      </c>
      <c r="W9" s="702">
        <v>20537</v>
      </c>
      <c r="X9" s="1501">
        <v>80558</v>
      </c>
      <c r="Y9" s="1578">
        <f t="shared" si="7"/>
        <v>0.25493433302713575</v>
      </c>
    </row>
    <row r="10" spans="1:26" ht="15.75" customHeight="1">
      <c r="A10" s="776" t="s">
        <v>551</v>
      </c>
      <c r="B10" s="702">
        <v>0</v>
      </c>
      <c r="C10" s="695">
        <v>7</v>
      </c>
      <c r="D10" s="695">
        <v>0</v>
      </c>
      <c r="E10" s="783">
        <f t="shared" si="0"/>
        <v>7</v>
      </c>
      <c r="F10" s="702">
        <v>1785</v>
      </c>
      <c r="G10" s="695">
        <v>22</v>
      </c>
      <c r="H10" s="695">
        <v>24</v>
      </c>
      <c r="I10" s="695">
        <v>0</v>
      </c>
      <c r="J10" s="699">
        <f t="shared" si="1"/>
        <v>1831</v>
      </c>
      <c r="K10" s="698">
        <f t="shared" si="2"/>
        <v>1838</v>
      </c>
      <c r="L10" s="702">
        <v>39</v>
      </c>
      <c r="M10" s="695">
        <v>91</v>
      </c>
      <c r="N10" s="695">
        <v>19</v>
      </c>
      <c r="O10" s="788">
        <f t="shared" si="3"/>
        <v>149</v>
      </c>
      <c r="P10" s="769">
        <v>102</v>
      </c>
      <c r="Q10" s="700">
        <v>2</v>
      </c>
      <c r="R10" s="700">
        <v>123</v>
      </c>
      <c r="S10" s="700">
        <v>184</v>
      </c>
      <c r="T10" s="1499">
        <f t="shared" si="4"/>
        <v>411</v>
      </c>
      <c r="U10" s="1498">
        <f t="shared" si="5"/>
        <v>1987</v>
      </c>
      <c r="V10" s="1499">
        <f t="shared" si="6"/>
        <v>1427</v>
      </c>
      <c r="W10" s="1501">
        <v>21964</v>
      </c>
      <c r="X10" s="1501">
        <v>80558</v>
      </c>
      <c r="Y10" s="1578">
        <f t="shared" si="7"/>
        <v>0.27264827825914251</v>
      </c>
    </row>
    <row r="11" spans="1:26" ht="15.75" customHeight="1">
      <c r="A11" s="776" t="s">
        <v>552</v>
      </c>
      <c r="B11" s="702">
        <v>0</v>
      </c>
      <c r="C11" s="695">
        <v>0</v>
      </c>
      <c r="D11" s="695">
        <v>0</v>
      </c>
      <c r="E11" s="783">
        <f t="shared" si="0"/>
        <v>0</v>
      </c>
      <c r="F11" s="702">
        <v>0</v>
      </c>
      <c r="G11" s="695">
        <v>0</v>
      </c>
      <c r="H11" s="695">
        <v>0</v>
      </c>
      <c r="I11" s="695">
        <v>0</v>
      </c>
      <c r="J11" s="699">
        <f t="shared" si="1"/>
        <v>0</v>
      </c>
      <c r="K11" s="698">
        <f t="shared" si="2"/>
        <v>0</v>
      </c>
      <c r="L11" s="702">
        <v>0</v>
      </c>
      <c r="M11" s="695">
        <v>0</v>
      </c>
      <c r="N11" s="695">
        <v>0</v>
      </c>
      <c r="O11" s="788">
        <f t="shared" si="3"/>
        <v>0</v>
      </c>
      <c r="P11" s="769">
        <v>0</v>
      </c>
      <c r="Q11" s="700">
        <v>0</v>
      </c>
      <c r="R11" s="700">
        <v>0</v>
      </c>
      <c r="S11" s="700">
        <v>0</v>
      </c>
      <c r="T11" s="1499">
        <f t="shared" si="4"/>
        <v>0</v>
      </c>
      <c r="U11" s="1498">
        <f t="shared" si="5"/>
        <v>0</v>
      </c>
      <c r="V11" s="1499">
        <f t="shared" si="6"/>
        <v>0</v>
      </c>
      <c r="W11" s="1501">
        <v>0</v>
      </c>
      <c r="X11" s="1501">
        <v>80558</v>
      </c>
      <c r="Y11" s="1578">
        <f t="shared" si="7"/>
        <v>0</v>
      </c>
    </row>
    <row r="12" spans="1:26" ht="15.75" customHeight="1">
      <c r="A12" s="776" t="s">
        <v>553</v>
      </c>
      <c r="B12" s="702">
        <v>0</v>
      </c>
      <c r="C12" s="695">
        <v>0</v>
      </c>
      <c r="D12" s="695">
        <v>0</v>
      </c>
      <c r="E12" s="783">
        <f t="shared" si="0"/>
        <v>0</v>
      </c>
      <c r="F12" s="702">
        <v>0</v>
      </c>
      <c r="G12" s="695">
        <v>0</v>
      </c>
      <c r="H12" s="695">
        <v>0</v>
      </c>
      <c r="I12" s="695">
        <v>0</v>
      </c>
      <c r="J12" s="699">
        <f t="shared" si="1"/>
        <v>0</v>
      </c>
      <c r="K12" s="698">
        <f t="shared" si="2"/>
        <v>0</v>
      </c>
      <c r="L12" s="702">
        <v>0</v>
      </c>
      <c r="M12" s="695">
        <v>0</v>
      </c>
      <c r="N12" s="695">
        <v>0</v>
      </c>
      <c r="O12" s="788">
        <f t="shared" si="3"/>
        <v>0</v>
      </c>
      <c r="P12" s="769">
        <v>0</v>
      </c>
      <c r="Q12" s="700">
        <v>0</v>
      </c>
      <c r="R12" s="700">
        <v>0</v>
      </c>
      <c r="S12" s="700">
        <v>0</v>
      </c>
      <c r="T12" s="1499">
        <f t="shared" si="4"/>
        <v>0</v>
      </c>
      <c r="U12" s="1498">
        <f t="shared" si="5"/>
        <v>0</v>
      </c>
      <c r="V12" s="1499">
        <f t="shared" si="6"/>
        <v>0</v>
      </c>
      <c r="W12" s="1501">
        <v>0</v>
      </c>
      <c r="X12" s="1501">
        <v>80558</v>
      </c>
      <c r="Y12" s="1578">
        <f t="shared" si="7"/>
        <v>0</v>
      </c>
    </row>
    <row r="13" spans="1:26" ht="15.75" customHeight="1">
      <c r="A13" s="776" t="s">
        <v>554</v>
      </c>
      <c r="B13" s="702">
        <v>0</v>
      </c>
      <c r="C13" s="695">
        <v>0</v>
      </c>
      <c r="D13" s="695">
        <v>0</v>
      </c>
      <c r="E13" s="783">
        <f t="shared" si="0"/>
        <v>0</v>
      </c>
      <c r="F13" s="702">
        <v>0</v>
      </c>
      <c r="G13" s="695">
        <v>0</v>
      </c>
      <c r="H13" s="695">
        <v>0</v>
      </c>
      <c r="I13" s="695">
        <v>0</v>
      </c>
      <c r="J13" s="699">
        <f t="shared" si="1"/>
        <v>0</v>
      </c>
      <c r="K13" s="698">
        <f t="shared" si="2"/>
        <v>0</v>
      </c>
      <c r="L13" s="702">
        <v>0</v>
      </c>
      <c r="M13" s="695">
        <v>0</v>
      </c>
      <c r="N13" s="695">
        <v>0</v>
      </c>
      <c r="O13" s="788">
        <f t="shared" si="3"/>
        <v>0</v>
      </c>
      <c r="P13" s="769">
        <v>0</v>
      </c>
      <c r="Q13" s="700">
        <v>0</v>
      </c>
      <c r="R13" s="700">
        <v>0</v>
      </c>
      <c r="S13" s="700">
        <v>0</v>
      </c>
      <c r="T13" s="1499">
        <f t="shared" si="4"/>
        <v>0</v>
      </c>
      <c r="U13" s="1498">
        <f t="shared" si="5"/>
        <v>0</v>
      </c>
      <c r="V13" s="1499">
        <f t="shared" si="6"/>
        <v>0</v>
      </c>
      <c r="W13" s="1501">
        <v>0</v>
      </c>
      <c r="X13" s="1501">
        <v>80558</v>
      </c>
      <c r="Y13" s="1578">
        <f t="shared" si="7"/>
        <v>0</v>
      </c>
    </row>
    <row r="14" spans="1:26" ht="15.75" customHeight="1">
      <c r="A14" s="776" t="s">
        <v>555</v>
      </c>
      <c r="B14" s="702">
        <v>0</v>
      </c>
      <c r="C14" s="695">
        <v>0</v>
      </c>
      <c r="D14" s="695">
        <v>0</v>
      </c>
      <c r="E14" s="783">
        <f t="shared" si="0"/>
        <v>0</v>
      </c>
      <c r="F14" s="702">
        <v>0</v>
      </c>
      <c r="G14" s="695">
        <v>0</v>
      </c>
      <c r="H14" s="695">
        <v>0</v>
      </c>
      <c r="I14" s="695">
        <v>0</v>
      </c>
      <c r="J14" s="699">
        <f t="shared" si="1"/>
        <v>0</v>
      </c>
      <c r="K14" s="698">
        <f t="shared" si="2"/>
        <v>0</v>
      </c>
      <c r="L14" s="702">
        <v>0</v>
      </c>
      <c r="M14" s="695">
        <v>0</v>
      </c>
      <c r="N14" s="695">
        <v>0</v>
      </c>
      <c r="O14" s="788">
        <f t="shared" si="3"/>
        <v>0</v>
      </c>
      <c r="P14" s="769">
        <v>0</v>
      </c>
      <c r="Q14" s="700">
        <v>0</v>
      </c>
      <c r="R14" s="700">
        <v>0</v>
      </c>
      <c r="S14" s="700">
        <v>0</v>
      </c>
      <c r="T14" s="1499">
        <f t="shared" si="4"/>
        <v>0</v>
      </c>
      <c r="U14" s="1498">
        <f t="shared" si="5"/>
        <v>0</v>
      </c>
      <c r="V14" s="1499">
        <f t="shared" si="6"/>
        <v>0</v>
      </c>
      <c r="W14" s="1502">
        <v>0</v>
      </c>
      <c r="X14" s="1501">
        <v>80558</v>
      </c>
      <c r="Y14" s="1578">
        <f t="shared" si="7"/>
        <v>0</v>
      </c>
    </row>
    <row r="15" spans="1:26" ht="15.75" customHeight="1">
      <c r="A15" s="776" t="s">
        <v>556</v>
      </c>
      <c r="B15" s="702">
        <v>0</v>
      </c>
      <c r="C15" s="695">
        <v>0</v>
      </c>
      <c r="D15" s="695">
        <v>0</v>
      </c>
      <c r="E15" s="783">
        <f t="shared" si="0"/>
        <v>0</v>
      </c>
      <c r="F15" s="702">
        <v>0</v>
      </c>
      <c r="G15" s="695">
        <v>0</v>
      </c>
      <c r="H15" s="695">
        <v>0</v>
      </c>
      <c r="I15" s="695">
        <v>0</v>
      </c>
      <c r="J15" s="699">
        <f t="shared" si="1"/>
        <v>0</v>
      </c>
      <c r="K15" s="698">
        <f t="shared" si="2"/>
        <v>0</v>
      </c>
      <c r="L15" s="702">
        <v>0</v>
      </c>
      <c r="M15" s="695">
        <v>0</v>
      </c>
      <c r="N15" s="695">
        <v>0</v>
      </c>
      <c r="O15" s="788">
        <f t="shared" si="3"/>
        <v>0</v>
      </c>
      <c r="P15" s="769">
        <v>0</v>
      </c>
      <c r="Q15" s="700">
        <v>0</v>
      </c>
      <c r="R15" s="700">
        <v>0</v>
      </c>
      <c r="S15" s="700">
        <v>0</v>
      </c>
      <c r="T15" s="1499">
        <f t="shared" si="4"/>
        <v>0</v>
      </c>
      <c r="U15" s="1498">
        <f t="shared" si="5"/>
        <v>0</v>
      </c>
      <c r="V15" s="1499">
        <f t="shared" si="6"/>
        <v>0</v>
      </c>
      <c r="W15" s="1502">
        <v>0</v>
      </c>
      <c r="X15" s="1501">
        <v>80558</v>
      </c>
      <c r="Y15" s="1578">
        <f t="shared" si="7"/>
        <v>0</v>
      </c>
      <c r="Z15" s="132"/>
    </row>
    <row r="16" spans="1:26" ht="15.75" customHeight="1">
      <c r="A16" s="776" t="s">
        <v>557</v>
      </c>
      <c r="B16" s="702">
        <v>0</v>
      </c>
      <c r="C16" s="695">
        <v>0</v>
      </c>
      <c r="D16" s="695">
        <v>0</v>
      </c>
      <c r="E16" s="783">
        <f t="shared" si="0"/>
        <v>0</v>
      </c>
      <c r="F16" s="702">
        <v>0</v>
      </c>
      <c r="G16" s="695">
        <v>0</v>
      </c>
      <c r="H16" s="695">
        <v>0</v>
      </c>
      <c r="I16" s="695">
        <v>0</v>
      </c>
      <c r="J16" s="699">
        <f t="shared" si="1"/>
        <v>0</v>
      </c>
      <c r="K16" s="698">
        <f t="shared" si="2"/>
        <v>0</v>
      </c>
      <c r="L16" s="702">
        <v>0</v>
      </c>
      <c r="M16" s="695">
        <v>0</v>
      </c>
      <c r="N16" s="695">
        <v>0</v>
      </c>
      <c r="O16" s="788">
        <f t="shared" si="3"/>
        <v>0</v>
      </c>
      <c r="P16" s="769">
        <v>0</v>
      </c>
      <c r="Q16" s="700">
        <v>0</v>
      </c>
      <c r="R16" s="700">
        <v>0</v>
      </c>
      <c r="S16" s="700">
        <v>0</v>
      </c>
      <c r="T16" s="1499">
        <f t="shared" si="4"/>
        <v>0</v>
      </c>
      <c r="U16" s="1498">
        <f t="shared" si="5"/>
        <v>0</v>
      </c>
      <c r="V16" s="1499">
        <f t="shared" si="6"/>
        <v>0</v>
      </c>
      <c r="W16" s="1502">
        <v>0</v>
      </c>
      <c r="X16" s="1501">
        <v>80558</v>
      </c>
      <c r="Y16" s="1578">
        <f t="shared" si="7"/>
        <v>0</v>
      </c>
    </row>
    <row r="17" spans="1:25" ht="15.75" customHeight="1">
      <c r="A17" s="776" t="s">
        <v>558</v>
      </c>
      <c r="B17" s="702">
        <v>0</v>
      </c>
      <c r="C17" s="695">
        <v>0</v>
      </c>
      <c r="D17" s="695">
        <v>0</v>
      </c>
      <c r="E17" s="783">
        <f t="shared" si="0"/>
        <v>0</v>
      </c>
      <c r="F17" s="702">
        <v>0</v>
      </c>
      <c r="G17" s="695">
        <v>0</v>
      </c>
      <c r="H17" s="695">
        <v>0</v>
      </c>
      <c r="I17" s="695">
        <v>0</v>
      </c>
      <c r="J17" s="699">
        <f t="shared" si="1"/>
        <v>0</v>
      </c>
      <c r="K17" s="698">
        <f t="shared" si="2"/>
        <v>0</v>
      </c>
      <c r="L17" s="702">
        <v>0</v>
      </c>
      <c r="M17" s="695">
        <v>0</v>
      </c>
      <c r="N17" s="695">
        <v>0</v>
      </c>
      <c r="O17" s="788">
        <f t="shared" si="3"/>
        <v>0</v>
      </c>
      <c r="P17" s="769">
        <v>0</v>
      </c>
      <c r="Q17" s="700">
        <v>0</v>
      </c>
      <c r="R17" s="700">
        <v>0</v>
      </c>
      <c r="S17" s="700">
        <v>0</v>
      </c>
      <c r="T17" s="1499">
        <f t="shared" si="4"/>
        <v>0</v>
      </c>
      <c r="U17" s="1498">
        <f t="shared" si="5"/>
        <v>0</v>
      </c>
      <c r="V17" s="1499">
        <f t="shared" si="6"/>
        <v>0</v>
      </c>
      <c r="W17" s="1502">
        <v>0</v>
      </c>
      <c r="X17" s="1501">
        <v>80558</v>
      </c>
      <c r="Y17" s="1578">
        <f t="shared" si="7"/>
        <v>0</v>
      </c>
    </row>
    <row r="18" spans="1:25" ht="16.5" customHeight="1" thickBot="1">
      <c r="A18" s="776" t="s">
        <v>559</v>
      </c>
      <c r="B18" s="780">
        <v>0</v>
      </c>
      <c r="C18" s="781">
        <v>0</v>
      </c>
      <c r="D18" s="781">
        <v>0</v>
      </c>
      <c r="E18" s="784">
        <f t="shared" si="0"/>
        <v>0</v>
      </c>
      <c r="F18" s="780">
        <v>0</v>
      </c>
      <c r="G18" s="781">
        <v>0</v>
      </c>
      <c r="H18" s="781">
        <v>0</v>
      </c>
      <c r="I18" s="781">
        <v>0</v>
      </c>
      <c r="J18" s="782">
        <f t="shared" si="1"/>
        <v>0</v>
      </c>
      <c r="K18" s="698">
        <f t="shared" si="2"/>
        <v>0</v>
      </c>
      <c r="L18" s="780">
        <v>0</v>
      </c>
      <c r="M18" s="781">
        <v>0</v>
      </c>
      <c r="N18" s="781">
        <v>0</v>
      </c>
      <c r="O18" s="789">
        <f t="shared" si="3"/>
        <v>0</v>
      </c>
      <c r="P18" s="769">
        <v>0</v>
      </c>
      <c r="Q18" s="700">
        <v>0</v>
      </c>
      <c r="R18" s="700">
        <v>0</v>
      </c>
      <c r="S18" s="703">
        <v>0</v>
      </c>
      <c r="T18" s="1499">
        <f t="shared" si="4"/>
        <v>0</v>
      </c>
      <c r="U18" s="1498">
        <f t="shared" si="5"/>
        <v>0</v>
      </c>
      <c r="V18" s="1499">
        <f t="shared" si="6"/>
        <v>0</v>
      </c>
      <c r="W18" s="704">
        <v>0</v>
      </c>
      <c r="X18" s="1501">
        <v>80558</v>
      </c>
      <c r="Y18" s="1578">
        <f t="shared" si="7"/>
        <v>0</v>
      </c>
    </row>
    <row r="19" spans="1:25" ht="16.5" customHeight="1" thickBot="1">
      <c r="A19" s="260" t="s">
        <v>869</v>
      </c>
      <c r="B19" s="778">
        <f t="shared" ref="B19:V19" si="8">SUM(B7:B18)</f>
        <v>0</v>
      </c>
      <c r="C19" s="778">
        <f t="shared" si="8"/>
        <v>19</v>
      </c>
      <c r="D19" s="778">
        <f t="shared" si="8"/>
        <v>0</v>
      </c>
      <c r="E19" s="779">
        <f t="shared" si="8"/>
        <v>19</v>
      </c>
      <c r="F19" s="786">
        <f t="shared" si="8"/>
        <v>4781</v>
      </c>
      <c r="G19" s="778">
        <f t="shared" si="8"/>
        <v>87</v>
      </c>
      <c r="H19" s="778">
        <f t="shared" si="8"/>
        <v>144</v>
      </c>
      <c r="I19" s="778">
        <f t="shared" si="8"/>
        <v>0</v>
      </c>
      <c r="J19" s="779">
        <f t="shared" si="8"/>
        <v>5012</v>
      </c>
      <c r="K19" s="1579">
        <f t="shared" si="8"/>
        <v>5031</v>
      </c>
      <c r="L19" s="786">
        <f t="shared" si="8"/>
        <v>174</v>
      </c>
      <c r="M19" s="778">
        <f t="shared" si="8"/>
        <v>347</v>
      </c>
      <c r="N19" s="778">
        <f t="shared" si="8"/>
        <v>61</v>
      </c>
      <c r="O19" s="779">
        <f t="shared" si="8"/>
        <v>582</v>
      </c>
      <c r="P19" s="1580">
        <f t="shared" si="8"/>
        <v>458</v>
      </c>
      <c r="Q19" s="1580">
        <f t="shared" si="8"/>
        <v>3</v>
      </c>
      <c r="R19" s="1580">
        <f t="shared" si="8"/>
        <v>532</v>
      </c>
      <c r="S19" s="1580">
        <f t="shared" si="8"/>
        <v>960</v>
      </c>
      <c r="T19" s="1581">
        <f t="shared" si="8"/>
        <v>1953</v>
      </c>
      <c r="U19" s="1579">
        <f t="shared" si="8"/>
        <v>5613</v>
      </c>
      <c r="V19" s="705">
        <f t="shared" si="8"/>
        <v>3078</v>
      </c>
      <c r="W19" s="706">
        <f>_xlfn.IFS(W18&lt;&gt;0,W18,W17&lt;&gt;0,W17,W16&lt;&gt;0,W16,W15&lt;&gt;0,W15,W14&lt;&gt;0,W14,W13&lt;&gt;0,W13,W12&lt;&gt;0,W12,W11&lt;&gt;0,W11,W10&lt;&gt;0,W10,W9&lt;&gt;0,W9,W8&lt;&gt;0,W8,W7&lt;&gt;0,W7)</f>
        <v>21964</v>
      </c>
      <c r="X19" s="707">
        <v>80561</v>
      </c>
      <c r="Y19" s="33">
        <f t="shared" si="7"/>
        <v>0.27263812514740382</v>
      </c>
    </row>
    <row r="20" spans="1:25" ht="15" customHeight="1">
      <c r="A20" s="10"/>
      <c r="B20" s="11"/>
      <c r="C20" s="11"/>
      <c r="D20" s="11"/>
      <c r="E20" s="11"/>
      <c r="F20" s="11"/>
      <c r="G20" s="11"/>
      <c r="H20" s="11"/>
      <c r="I20" s="11"/>
      <c r="J20" s="12"/>
      <c r="K20" s="11"/>
      <c r="L20" s="11"/>
      <c r="M20" s="11"/>
      <c r="N20" s="11"/>
      <c r="O20" s="11"/>
      <c r="P20" s="11"/>
      <c r="Q20" s="867"/>
      <c r="R20" s="867"/>
      <c r="S20" s="867"/>
      <c r="T20" s="867"/>
      <c r="U20" s="867"/>
      <c r="W20" s="867"/>
    </row>
    <row r="21" spans="1:25" ht="18" customHeight="1">
      <c r="A21" s="1676" t="s">
        <v>870</v>
      </c>
      <c r="B21" s="1676"/>
      <c r="C21" s="1676"/>
      <c r="D21" s="1676"/>
      <c r="E21" s="1676"/>
      <c r="F21" s="1676"/>
      <c r="G21" s="1676"/>
      <c r="H21" s="1676"/>
      <c r="I21" s="1676"/>
      <c r="J21" s="1724"/>
      <c r="K21" s="1676"/>
      <c r="L21" s="1676"/>
      <c r="M21" s="1676"/>
      <c r="N21" s="1676"/>
      <c r="O21" s="1676"/>
      <c r="P21" s="431"/>
    </row>
    <row r="22" spans="1:25" ht="18" customHeight="1">
      <c r="A22" s="1676" t="s">
        <v>871</v>
      </c>
      <c r="B22" s="1676"/>
      <c r="C22" s="1676"/>
      <c r="D22" s="1676"/>
      <c r="E22" s="1676"/>
      <c r="F22" s="1676"/>
      <c r="G22" s="1676"/>
      <c r="H22" s="1676"/>
      <c r="I22" s="1676"/>
      <c r="J22" s="1724"/>
      <c r="K22" s="1676"/>
      <c r="L22" s="1676"/>
      <c r="M22" s="1676"/>
      <c r="N22" s="1676"/>
      <c r="O22" s="1676"/>
      <c r="P22" s="431"/>
      <c r="W22" s="15"/>
    </row>
    <row r="23" spans="1:25" ht="18" customHeight="1">
      <c r="A23" s="1676" t="s">
        <v>872</v>
      </c>
      <c r="B23" s="1676"/>
      <c r="C23" s="1676"/>
      <c r="D23" s="1676"/>
      <c r="E23" s="1676"/>
      <c r="F23" s="1676"/>
      <c r="G23" s="1676"/>
      <c r="H23" s="1676"/>
      <c r="I23" s="1676"/>
      <c r="J23" s="1724"/>
      <c r="K23" s="1676"/>
      <c r="L23" s="1676"/>
      <c r="M23" s="1676"/>
      <c r="N23" s="1676"/>
      <c r="O23" s="1676"/>
      <c r="P23" s="431"/>
    </row>
    <row r="24" spans="1:25" ht="18" customHeight="1">
      <c r="A24" s="1896" t="s">
        <v>873</v>
      </c>
      <c r="B24" s="1676"/>
      <c r="C24" s="1676"/>
      <c r="D24" s="1676"/>
      <c r="E24" s="1676"/>
      <c r="F24" s="1676"/>
      <c r="G24" s="1676"/>
      <c r="H24" s="1676"/>
      <c r="I24" s="1676"/>
      <c r="J24" s="1724"/>
      <c r="K24" s="1676"/>
      <c r="L24" s="1676"/>
      <c r="M24" s="1676"/>
      <c r="N24" s="1676"/>
      <c r="O24" s="1676"/>
      <c r="P24" s="431"/>
      <c r="W24" s="15"/>
    </row>
    <row r="25" spans="1:25" ht="18" customHeight="1">
      <c r="A25" s="879" t="s">
        <v>1019</v>
      </c>
      <c r="B25" s="879"/>
      <c r="C25" s="879"/>
      <c r="D25" s="879"/>
      <c r="E25" s="879"/>
      <c r="F25" s="879"/>
      <c r="G25" s="879"/>
      <c r="H25" s="879"/>
      <c r="W25" s="15"/>
    </row>
    <row r="26" spans="1:25" ht="14.25" customHeight="1">
      <c r="A26" s="434"/>
      <c r="P26" s="867"/>
    </row>
    <row r="27" spans="1:25" ht="18" customHeight="1">
      <c r="A27" s="876" t="s">
        <v>22</v>
      </c>
    </row>
    <row r="30" spans="1:25">
      <c r="T30" s="132"/>
    </row>
  </sheetData>
  <mergeCells count="29">
    <mergeCell ref="A2:Y2"/>
    <mergeCell ref="P4:T4"/>
    <mergeCell ref="Q5:Q6"/>
    <mergeCell ref="X4:X6"/>
    <mergeCell ref="B5:E5"/>
    <mergeCell ref="U5:U6"/>
    <mergeCell ref="A21:O21"/>
    <mergeCell ref="L5:L6"/>
    <mergeCell ref="N5:N6"/>
    <mergeCell ref="A4:A6"/>
    <mergeCell ref="B4:K4"/>
    <mergeCell ref="F5:J5"/>
    <mergeCell ref="O5:O6"/>
    <mergeCell ref="A1:Y1"/>
    <mergeCell ref="A3:Y3"/>
    <mergeCell ref="P5:P6"/>
    <mergeCell ref="R5:R6"/>
    <mergeCell ref="A24:O24"/>
    <mergeCell ref="L4:O4"/>
    <mergeCell ref="T5:T6"/>
    <mergeCell ref="V5:V6"/>
    <mergeCell ref="K5:K6"/>
    <mergeCell ref="U4:V4"/>
    <mergeCell ref="A23:O23"/>
    <mergeCell ref="M5:M6"/>
    <mergeCell ref="A22:O22"/>
    <mergeCell ref="W4:W6"/>
    <mergeCell ref="Y4:Y6"/>
    <mergeCell ref="S5:S6"/>
  </mergeCells>
  <pageMargins left="0.7" right="0.7" top="0.75" bottom="0.75" header="0.3" footer="0.3"/>
  <pageSetup scale="28" orientation="portrait"/>
  <customProperties>
    <customPr name="_pios_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5">
    <tabColor rgb="FF00B050"/>
    <pageSetUpPr fitToPage="1"/>
  </sheetPr>
  <dimension ref="A1:L45"/>
  <sheetViews>
    <sheetView topLeftCell="A24" zoomScale="115" zoomScaleNormal="115" workbookViewId="0">
      <selection activeCell="N28" sqref="N28"/>
    </sheetView>
  </sheetViews>
  <sheetFormatPr defaultColWidth="9.42578125" defaultRowHeight="12.75"/>
  <cols>
    <col min="1" max="1" width="12.42578125" bestFit="1" customWidth="1"/>
    <col min="2" max="9" width="13.7109375" customWidth="1"/>
  </cols>
  <sheetData>
    <row r="1" spans="1:9" ht="15.75" customHeight="1">
      <c r="A1" s="1910" t="s">
        <v>1020</v>
      </c>
      <c r="B1" s="1739"/>
      <c r="C1" s="1739"/>
      <c r="D1" s="1739"/>
      <c r="E1" s="1739"/>
      <c r="F1" s="1739"/>
      <c r="G1" s="1739"/>
      <c r="H1" s="1739"/>
      <c r="I1" s="1741"/>
    </row>
    <row r="2" spans="1:9" ht="15.75" customHeight="1">
      <c r="A2" s="1913" t="s">
        <v>2</v>
      </c>
      <c r="B2" s="1676"/>
      <c r="C2" s="1676"/>
      <c r="D2" s="1676"/>
      <c r="E2" s="1676"/>
      <c r="F2" s="1676"/>
      <c r="G2" s="1676"/>
      <c r="H2" s="1676"/>
      <c r="I2" s="1914"/>
    </row>
    <row r="3" spans="1:9" ht="16.5" customHeight="1" thickBot="1">
      <c r="A3" s="1911" t="str">
        <f>Month!A3</f>
        <v>April 2026</v>
      </c>
      <c r="B3" s="1717"/>
      <c r="C3" s="1717"/>
      <c r="D3" s="1717"/>
      <c r="E3" s="1717"/>
      <c r="F3" s="1717"/>
      <c r="G3" s="1717"/>
      <c r="H3" s="1717"/>
      <c r="I3" s="1781"/>
    </row>
    <row r="4" spans="1:9" ht="75" customHeight="1" thickBot="1">
      <c r="A4" s="1582" t="s">
        <v>539</v>
      </c>
      <c r="B4" s="1583" t="s">
        <v>1021</v>
      </c>
      <c r="C4" s="1583" t="s">
        <v>878</v>
      </c>
      <c r="D4" s="1584" t="s">
        <v>1022</v>
      </c>
      <c r="E4" s="1583" t="s">
        <v>1023</v>
      </c>
      <c r="F4" s="1583" t="s">
        <v>1024</v>
      </c>
      <c r="G4" s="1583" t="s">
        <v>882</v>
      </c>
      <c r="H4" s="1584" t="s">
        <v>883</v>
      </c>
      <c r="I4" s="1585" t="s">
        <v>1025</v>
      </c>
    </row>
    <row r="5" spans="1:9">
      <c r="A5" s="1505" t="s">
        <v>548</v>
      </c>
      <c r="B5" s="1506">
        <v>19313</v>
      </c>
      <c r="C5" s="1506">
        <v>64</v>
      </c>
      <c r="D5" s="1508">
        <f>C5/B5</f>
        <v>3.3138300626520995E-3</v>
      </c>
      <c r="E5" s="1147">
        <v>27</v>
      </c>
      <c r="F5" s="1586">
        <v>1</v>
      </c>
      <c r="G5" s="1560">
        <v>28</v>
      </c>
      <c r="H5" s="1508">
        <f>G5/C5</f>
        <v>0.4375</v>
      </c>
      <c r="I5" s="1509">
        <f>G5/B5</f>
        <v>1.4498006524102935E-3</v>
      </c>
    </row>
    <row r="6" spans="1:9">
      <c r="A6" s="1116" t="s">
        <v>549</v>
      </c>
      <c r="B6" s="1506">
        <v>19961</v>
      </c>
      <c r="C6" s="1506">
        <v>74</v>
      </c>
      <c r="D6" s="1508">
        <f t="shared" ref="D6:D16" si="0">IF(B6&lt;&gt;0,C6/B6,0)</f>
        <v>3.7072290967386404E-3</v>
      </c>
      <c r="E6" s="1147">
        <v>0</v>
      </c>
      <c r="F6" s="1586">
        <v>0</v>
      </c>
      <c r="G6" s="1560">
        <v>0</v>
      </c>
      <c r="H6" s="1508">
        <f t="shared" ref="H6:H16" si="1">IF(ISERROR(G6/C6),0,G6/C6)</f>
        <v>0</v>
      </c>
      <c r="I6" s="1509">
        <f t="shared" ref="I6:I16" si="2">IF(C6&gt;0,G6/C6,0)</f>
        <v>0</v>
      </c>
    </row>
    <row r="7" spans="1:9">
      <c r="A7" s="1116" t="s">
        <v>550</v>
      </c>
      <c r="B7" s="1506">
        <v>20537</v>
      </c>
      <c r="C7" s="1506">
        <v>85</v>
      </c>
      <c r="D7" s="1508">
        <f t="shared" si="0"/>
        <v>4.1388713054487025E-3</v>
      </c>
      <c r="E7" s="1147">
        <v>0</v>
      </c>
      <c r="F7" s="1586">
        <v>2</v>
      </c>
      <c r="G7" s="1560">
        <v>2</v>
      </c>
      <c r="H7" s="1508">
        <f t="shared" si="1"/>
        <v>2.3529411764705882E-2</v>
      </c>
      <c r="I7" s="1509">
        <f t="shared" si="2"/>
        <v>2.3529411764705882E-2</v>
      </c>
    </row>
    <row r="8" spans="1:9">
      <c r="A8" s="1116" t="s">
        <v>551</v>
      </c>
      <c r="B8" s="1506">
        <v>21964</v>
      </c>
      <c r="C8" s="1506">
        <v>64</v>
      </c>
      <c r="D8" s="1508">
        <f t="shared" si="0"/>
        <v>2.9138590420688397E-3</v>
      </c>
      <c r="E8" s="1147">
        <v>0</v>
      </c>
      <c r="F8" s="1586">
        <v>0</v>
      </c>
      <c r="G8" s="1560">
        <v>0</v>
      </c>
      <c r="H8" s="1508">
        <f t="shared" si="1"/>
        <v>0</v>
      </c>
      <c r="I8" s="1509">
        <f t="shared" si="2"/>
        <v>0</v>
      </c>
    </row>
    <row r="9" spans="1:9">
      <c r="A9" s="1116" t="s">
        <v>552</v>
      </c>
      <c r="B9" s="1506">
        <v>0</v>
      </c>
      <c r="C9" s="1587">
        <v>0</v>
      </c>
      <c r="D9" s="1508">
        <f t="shared" si="0"/>
        <v>0</v>
      </c>
      <c r="E9" s="1147">
        <v>0</v>
      </c>
      <c r="F9" s="1586">
        <v>0</v>
      </c>
      <c r="G9" s="1560">
        <v>0</v>
      </c>
      <c r="H9" s="1508">
        <f t="shared" si="1"/>
        <v>0</v>
      </c>
      <c r="I9" s="1509">
        <f t="shared" si="2"/>
        <v>0</v>
      </c>
    </row>
    <row r="10" spans="1:9">
      <c r="A10" s="1116" t="s">
        <v>553</v>
      </c>
      <c r="B10" s="1506">
        <v>0</v>
      </c>
      <c r="C10" s="1587">
        <v>0</v>
      </c>
      <c r="D10" s="1508">
        <f t="shared" si="0"/>
        <v>0</v>
      </c>
      <c r="E10" s="1147">
        <v>0</v>
      </c>
      <c r="F10" s="1586">
        <v>0</v>
      </c>
      <c r="G10" s="1560">
        <v>0</v>
      </c>
      <c r="H10" s="1508">
        <f t="shared" si="1"/>
        <v>0</v>
      </c>
      <c r="I10" s="1509">
        <f t="shared" si="2"/>
        <v>0</v>
      </c>
    </row>
    <row r="11" spans="1:9">
      <c r="A11" s="1116" t="s">
        <v>554</v>
      </c>
      <c r="B11" s="1506">
        <v>0</v>
      </c>
      <c r="C11" s="1587">
        <v>0</v>
      </c>
      <c r="D11" s="1508">
        <f t="shared" si="0"/>
        <v>0</v>
      </c>
      <c r="E11" s="1147">
        <v>0</v>
      </c>
      <c r="F11" s="1586">
        <v>0</v>
      </c>
      <c r="G11" s="1560">
        <v>0</v>
      </c>
      <c r="H11" s="1508">
        <f t="shared" si="1"/>
        <v>0</v>
      </c>
      <c r="I11" s="1509">
        <f t="shared" si="2"/>
        <v>0</v>
      </c>
    </row>
    <row r="12" spans="1:9">
      <c r="A12" s="1116" t="s">
        <v>555</v>
      </c>
      <c r="B12" s="1506">
        <v>0</v>
      </c>
      <c r="C12" s="1587">
        <v>0</v>
      </c>
      <c r="D12" s="1508">
        <f t="shared" si="0"/>
        <v>0</v>
      </c>
      <c r="E12" s="1147">
        <v>0</v>
      </c>
      <c r="F12" s="1586">
        <v>0</v>
      </c>
      <c r="G12" s="1560">
        <v>0</v>
      </c>
      <c r="H12" s="1508">
        <f t="shared" si="1"/>
        <v>0</v>
      </c>
      <c r="I12" s="1509">
        <f t="shared" si="2"/>
        <v>0</v>
      </c>
    </row>
    <row r="13" spans="1:9">
      <c r="A13" s="1116" t="s">
        <v>556</v>
      </c>
      <c r="B13" s="1506">
        <v>0</v>
      </c>
      <c r="C13" s="1587">
        <v>0</v>
      </c>
      <c r="D13" s="1508">
        <f t="shared" si="0"/>
        <v>0</v>
      </c>
      <c r="E13" s="1147">
        <v>0</v>
      </c>
      <c r="F13" s="1586">
        <v>0</v>
      </c>
      <c r="G13" s="1560">
        <v>0</v>
      </c>
      <c r="H13" s="1508">
        <f t="shared" si="1"/>
        <v>0</v>
      </c>
      <c r="I13" s="1509">
        <f t="shared" si="2"/>
        <v>0</v>
      </c>
    </row>
    <row r="14" spans="1:9">
      <c r="A14" s="1116" t="s">
        <v>557</v>
      </c>
      <c r="B14" s="1506">
        <v>0</v>
      </c>
      <c r="C14" s="1587">
        <v>0</v>
      </c>
      <c r="D14" s="1508">
        <f t="shared" si="0"/>
        <v>0</v>
      </c>
      <c r="E14" s="1147">
        <v>0</v>
      </c>
      <c r="F14" s="1586">
        <v>0</v>
      </c>
      <c r="G14" s="1560">
        <v>0</v>
      </c>
      <c r="H14" s="1508">
        <f t="shared" si="1"/>
        <v>0</v>
      </c>
      <c r="I14" s="1509">
        <f t="shared" si="2"/>
        <v>0</v>
      </c>
    </row>
    <row r="15" spans="1:9">
      <c r="A15" s="1116" t="s">
        <v>558</v>
      </c>
      <c r="B15" s="1506">
        <v>0</v>
      </c>
      <c r="C15" s="1587">
        <v>0</v>
      </c>
      <c r="D15" s="1508">
        <f t="shared" si="0"/>
        <v>0</v>
      </c>
      <c r="E15" s="1147">
        <v>0</v>
      </c>
      <c r="F15" s="1586">
        <v>0</v>
      </c>
      <c r="G15" s="1560">
        <v>0</v>
      </c>
      <c r="H15" s="1508">
        <f t="shared" si="1"/>
        <v>0</v>
      </c>
      <c r="I15" s="1509">
        <f t="shared" si="2"/>
        <v>0</v>
      </c>
    </row>
    <row r="16" spans="1:9" ht="13.5" customHeight="1" thickBot="1">
      <c r="A16" s="1117" t="s">
        <v>559</v>
      </c>
      <c r="B16" s="1588">
        <v>0</v>
      </c>
      <c r="C16" s="1587">
        <v>0</v>
      </c>
      <c r="D16" s="1508">
        <f t="shared" si="0"/>
        <v>0</v>
      </c>
      <c r="E16" s="1147">
        <v>0</v>
      </c>
      <c r="F16" s="1586">
        <v>0</v>
      </c>
      <c r="G16" s="1560">
        <v>0</v>
      </c>
      <c r="H16" s="1508">
        <f t="shared" si="1"/>
        <v>0</v>
      </c>
      <c r="I16" s="1509">
        <f t="shared" si="2"/>
        <v>0</v>
      </c>
    </row>
    <row r="17" spans="1:12" ht="13.5" customHeight="1" thickBot="1">
      <c r="A17" s="1510" t="s">
        <v>869</v>
      </c>
      <c r="B17" s="1511">
        <f>_xlfn.IFS(B16&lt;&gt;0,B16,B15&lt;&gt;0,B15,B14&lt;&gt;0,B14,B13&lt;&gt;0,B13,B12&lt;&gt;0,B12,B11&lt;&gt;0,B11,B10&lt;&gt;0,B10,B9&lt;&gt;0,B9,B8&lt;&gt;0,B8,B7&lt;&gt;0,B7,B6&lt;&gt;0,B6,B5&lt;&gt;0,B5)</f>
        <v>21964</v>
      </c>
      <c r="C17" s="1511">
        <f>SUM(C5:C16)</f>
        <v>287</v>
      </c>
      <c r="D17" s="1513">
        <f>IF(B17&gt;0,(C17/B17),0)</f>
        <v>1.3066836641777454E-2</v>
      </c>
      <c r="E17" s="1589">
        <f>SUM(E5:E16)</f>
        <v>27</v>
      </c>
      <c r="F17" s="1589">
        <f>SUM(F5:F16)</f>
        <v>3</v>
      </c>
      <c r="G17" s="1589">
        <f>SUM(G5:G16)</f>
        <v>30</v>
      </c>
      <c r="H17" s="1513">
        <f>IF(C17=0,0,G17/C17)</f>
        <v>0.10452961672473868</v>
      </c>
      <c r="I17" s="1514">
        <f>IF(B17&gt;0,G17/B17,0)</f>
        <v>1.3658714259697686E-3</v>
      </c>
    </row>
    <row r="18" spans="1:12" ht="15" customHeight="1">
      <c r="A18" s="862"/>
      <c r="B18" s="13"/>
      <c r="C18" s="13"/>
      <c r="D18" s="14"/>
      <c r="E18" s="13"/>
      <c r="F18" s="13"/>
      <c r="G18" s="13"/>
      <c r="H18" s="14"/>
      <c r="I18" s="14"/>
    </row>
    <row r="19" spans="1:12" ht="12.75" customHeight="1">
      <c r="A19" s="1912" t="s">
        <v>885</v>
      </c>
      <c r="B19" s="1676"/>
      <c r="C19" s="1676"/>
      <c r="D19" s="1676"/>
      <c r="E19" s="1676"/>
      <c r="F19" s="1676"/>
      <c r="G19" s="1676"/>
      <c r="H19" s="1676"/>
      <c r="I19" s="1676"/>
      <c r="J19" s="866"/>
      <c r="K19" s="866"/>
      <c r="L19" s="1118"/>
    </row>
    <row r="20" spans="1:12" ht="18.600000000000001" customHeight="1">
      <c r="A20" s="1676"/>
      <c r="B20" s="1676"/>
      <c r="C20" s="1676"/>
      <c r="D20" s="1676"/>
      <c r="E20" s="1676"/>
      <c r="F20" s="1676"/>
      <c r="G20" s="1676"/>
      <c r="H20" s="1676"/>
      <c r="I20" s="1676"/>
      <c r="J20" s="866"/>
      <c r="K20" s="866"/>
      <c r="L20" s="1118"/>
    </row>
    <row r="21" spans="1:12">
      <c r="A21" s="1908" t="s">
        <v>886</v>
      </c>
      <c r="B21" s="1676"/>
      <c r="C21" s="1676"/>
      <c r="D21" s="1676"/>
      <c r="E21" s="1676"/>
      <c r="F21" s="1676"/>
      <c r="G21" s="1676"/>
      <c r="H21" s="1676"/>
      <c r="I21" s="1676"/>
      <c r="J21" s="866"/>
      <c r="K21" s="866"/>
      <c r="L21" s="866"/>
    </row>
    <row r="22" spans="1:12" ht="15.75" customHeight="1">
      <c r="A22" s="1909"/>
      <c r="B22" s="1676"/>
      <c r="C22" s="1676"/>
      <c r="D22" s="1676"/>
      <c r="E22" s="1676"/>
      <c r="F22" s="1676"/>
      <c r="G22" s="1676"/>
      <c r="H22" s="1676"/>
      <c r="I22" s="850"/>
      <c r="J22" s="866"/>
      <c r="K22" s="866"/>
      <c r="L22" s="866"/>
    </row>
    <row r="23" spans="1:12">
      <c r="A23" s="1909"/>
      <c r="B23" s="1676"/>
      <c r="C23" s="1676"/>
      <c r="D23" s="1676"/>
      <c r="E23" s="1676"/>
      <c r="F23" s="1676"/>
      <c r="G23" s="1676"/>
      <c r="H23" s="1676"/>
      <c r="I23" s="1676"/>
      <c r="J23" s="866"/>
      <c r="K23" s="866"/>
      <c r="L23" s="866"/>
    </row>
    <row r="24" spans="1:12" ht="13.5" customHeight="1" thickBot="1">
      <c r="A24" s="4"/>
      <c r="B24" s="15"/>
      <c r="C24" s="15"/>
      <c r="E24" s="15"/>
      <c r="F24" s="15"/>
      <c r="G24" s="15"/>
    </row>
    <row r="25" spans="1:12" ht="15.75" customHeight="1">
      <c r="A25" s="1910" t="s">
        <v>1026</v>
      </c>
      <c r="B25" s="1739"/>
      <c r="C25" s="1739"/>
      <c r="D25" s="1739"/>
      <c r="E25" s="1739"/>
      <c r="F25" s="1739"/>
      <c r="G25" s="1739"/>
      <c r="H25" s="1739"/>
      <c r="I25" s="1741"/>
    </row>
    <row r="26" spans="1:12" ht="16.5" customHeight="1">
      <c r="A26" s="1913" t="s">
        <v>2</v>
      </c>
      <c r="B26" s="1676"/>
      <c r="C26" s="1676"/>
      <c r="D26" s="1676"/>
      <c r="E26" s="1676"/>
      <c r="F26" s="1676"/>
      <c r="G26" s="1676"/>
      <c r="H26" s="1676"/>
      <c r="I26" s="1914"/>
    </row>
    <row r="27" spans="1:12" ht="16.5" customHeight="1" thickBot="1">
      <c r="A27" s="1911" t="str">
        <f>Month!A3</f>
        <v>April 2026</v>
      </c>
      <c r="B27" s="1717"/>
      <c r="C27" s="1717"/>
      <c r="D27" s="1717"/>
      <c r="E27" s="1717"/>
      <c r="F27" s="1717"/>
      <c r="G27" s="1717"/>
      <c r="H27" s="1717"/>
      <c r="I27" s="1781"/>
    </row>
    <row r="28" spans="1:12" ht="75" customHeight="1" thickBot="1">
      <c r="A28" s="1582" t="s">
        <v>539</v>
      </c>
      <c r="B28" s="1583" t="s">
        <v>1021</v>
      </c>
      <c r="C28" s="1583" t="s">
        <v>878</v>
      </c>
      <c r="D28" s="1584" t="s">
        <v>1022</v>
      </c>
      <c r="E28" s="1583" t="s">
        <v>1027</v>
      </c>
      <c r="F28" s="1583" t="s">
        <v>1024</v>
      </c>
      <c r="G28" s="1583" t="s">
        <v>882</v>
      </c>
      <c r="H28" s="1584" t="s">
        <v>883</v>
      </c>
      <c r="I28" s="1585" t="s">
        <v>1028</v>
      </c>
    </row>
    <row r="29" spans="1:12">
      <c r="A29" s="1505" t="s">
        <v>548</v>
      </c>
      <c r="B29" s="1506">
        <v>19313</v>
      </c>
      <c r="C29" s="1506">
        <v>0</v>
      </c>
      <c r="D29" s="1508">
        <f>C29/B29</f>
        <v>0</v>
      </c>
      <c r="E29" s="1148">
        <v>0</v>
      </c>
      <c r="F29" s="1560">
        <v>0</v>
      </c>
      <c r="G29" s="1560">
        <v>0</v>
      </c>
      <c r="H29" s="1508">
        <f t="shared" ref="H29:H40" si="3">IF(ISERR(G29/C29),0,G29/C29)</f>
        <v>0</v>
      </c>
      <c r="I29" s="1509">
        <f>G29/B29</f>
        <v>0</v>
      </c>
    </row>
    <row r="30" spans="1:12">
      <c r="A30" s="1116" t="s">
        <v>549</v>
      </c>
      <c r="B30" s="1506">
        <v>19961</v>
      </c>
      <c r="C30" s="1506">
        <v>0</v>
      </c>
      <c r="D30" s="1508">
        <f t="shared" ref="D30:D40" si="4">IF(B30&lt;&gt;0,C30/B30,0)</f>
        <v>0</v>
      </c>
      <c r="E30" s="1148">
        <v>0</v>
      </c>
      <c r="F30" s="1560">
        <v>0</v>
      </c>
      <c r="G30" s="1560">
        <v>0</v>
      </c>
      <c r="H30" s="1508">
        <f t="shared" si="3"/>
        <v>0</v>
      </c>
      <c r="I30" s="1509">
        <f t="shared" ref="I30:I41" si="5">IF(B30&gt;0,G30/B30,0)</f>
        <v>0</v>
      </c>
    </row>
    <row r="31" spans="1:12">
      <c r="A31" s="1116" t="s">
        <v>550</v>
      </c>
      <c r="B31" s="1506">
        <v>20537</v>
      </c>
      <c r="C31" s="1506">
        <v>0</v>
      </c>
      <c r="D31" s="1508">
        <f t="shared" si="4"/>
        <v>0</v>
      </c>
      <c r="E31" s="1148">
        <v>0</v>
      </c>
      <c r="F31" s="1560">
        <v>0</v>
      </c>
      <c r="G31" s="1560">
        <v>0</v>
      </c>
      <c r="H31" s="1508">
        <f t="shared" si="3"/>
        <v>0</v>
      </c>
      <c r="I31" s="1509">
        <f t="shared" si="5"/>
        <v>0</v>
      </c>
    </row>
    <row r="32" spans="1:12">
      <c r="A32" s="1116" t="s">
        <v>551</v>
      </c>
      <c r="B32" s="1506">
        <v>21964</v>
      </c>
      <c r="C32" s="1506">
        <v>0</v>
      </c>
      <c r="D32" s="1508">
        <f t="shared" si="4"/>
        <v>0</v>
      </c>
      <c r="E32" s="1148">
        <v>0</v>
      </c>
      <c r="F32" s="1560">
        <v>0</v>
      </c>
      <c r="G32" s="1560">
        <v>0</v>
      </c>
      <c r="H32" s="1508">
        <f t="shared" si="3"/>
        <v>0</v>
      </c>
      <c r="I32" s="1509">
        <f t="shared" si="5"/>
        <v>0</v>
      </c>
    </row>
    <row r="33" spans="1:12">
      <c r="A33" s="1116" t="s">
        <v>552</v>
      </c>
      <c r="B33" s="1506">
        <v>0</v>
      </c>
      <c r="C33" s="1506">
        <v>0</v>
      </c>
      <c r="D33" s="1508">
        <f t="shared" si="4"/>
        <v>0</v>
      </c>
      <c r="E33" s="1148">
        <v>0</v>
      </c>
      <c r="F33" s="1560">
        <v>0</v>
      </c>
      <c r="G33" s="1560">
        <v>0</v>
      </c>
      <c r="H33" s="1508">
        <f t="shared" si="3"/>
        <v>0</v>
      </c>
      <c r="I33" s="1509">
        <f t="shared" si="5"/>
        <v>0</v>
      </c>
    </row>
    <row r="34" spans="1:12">
      <c r="A34" s="1116" t="s">
        <v>553</v>
      </c>
      <c r="B34" s="1506">
        <v>0</v>
      </c>
      <c r="C34" s="1506">
        <v>0</v>
      </c>
      <c r="D34" s="1508">
        <f t="shared" si="4"/>
        <v>0</v>
      </c>
      <c r="E34" s="1148">
        <v>0</v>
      </c>
      <c r="F34" s="1560">
        <v>0</v>
      </c>
      <c r="G34" s="1560">
        <v>0</v>
      </c>
      <c r="H34" s="1508">
        <f t="shared" si="3"/>
        <v>0</v>
      </c>
      <c r="I34" s="1509">
        <f t="shared" si="5"/>
        <v>0</v>
      </c>
    </row>
    <row r="35" spans="1:12">
      <c r="A35" s="1116" t="s">
        <v>554</v>
      </c>
      <c r="B35" s="1506">
        <v>0</v>
      </c>
      <c r="C35" s="1506">
        <v>0</v>
      </c>
      <c r="D35" s="1508">
        <f t="shared" si="4"/>
        <v>0</v>
      </c>
      <c r="E35" s="1148">
        <v>0</v>
      </c>
      <c r="F35" s="1560">
        <v>0</v>
      </c>
      <c r="G35" s="1560">
        <v>0</v>
      </c>
      <c r="H35" s="1508">
        <f t="shared" si="3"/>
        <v>0</v>
      </c>
      <c r="I35" s="1509">
        <f t="shared" si="5"/>
        <v>0</v>
      </c>
    </row>
    <row r="36" spans="1:12">
      <c r="A36" s="1116" t="s">
        <v>555</v>
      </c>
      <c r="B36" s="1506">
        <v>0</v>
      </c>
      <c r="C36" s="1506">
        <v>0</v>
      </c>
      <c r="D36" s="1508">
        <f t="shared" si="4"/>
        <v>0</v>
      </c>
      <c r="E36" s="1148">
        <v>0</v>
      </c>
      <c r="F36" s="1560">
        <v>0</v>
      </c>
      <c r="G36" s="1560">
        <v>0</v>
      </c>
      <c r="H36" s="1508">
        <f t="shared" si="3"/>
        <v>0</v>
      </c>
      <c r="I36" s="1509">
        <f t="shared" si="5"/>
        <v>0</v>
      </c>
    </row>
    <row r="37" spans="1:12">
      <c r="A37" s="1116" t="s">
        <v>556</v>
      </c>
      <c r="B37" s="697">
        <v>0</v>
      </c>
      <c r="C37" s="697">
        <v>0</v>
      </c>
      <c r="D37" s="1508">
        <f t="shared" si="4"/>
        <v>0</v>
      </c>
      <c r="E37" s="1148">
        <v>0</v>
      </c>
      <c r="F37" s="1560">
        <v>0</v>
      </c>
      <c r="G37" s="1560">
        <v>0</v>
      </c>
      <c r="H37" s="1508">
        <f t="shared" si="3"/>
        <v>0</v>
      </c>
      <c r="I37" s="1509">
        <f t="shared" si="5"/>
        <v>0</v>
      </c>
      <c r="J37" s="34"/>
    </row>
    <row r="38" spans="1:12">
      <c r="A38" s="1116" t="s">
        <v>557</v>
      </c>
      <c r="B38" s="697">
        <v>0</v>
      </c>
      <c r="C38" s="697">
        <v>0</v>
      </c>
      <c r="D38" s="1508">
        <f t="shared" si="4"/>
        <v>0</v>
      </c>
      <c r="E38" s="1148">
        <v>0</v>
      </c>
      <c r="F38" s="1560">
        <v>0</v>
      </c>
      <c r="G38" s="1560">
        <v>0</v>
      </c>
      <c r="H38" s="1508">
        <f t="shared" si="3"/>
        <v>0</v>
      </c>
      <c r="I38" s="1509">
        <f t="shared" si="5"/>
        <v>0</v>
      </c>
    </row>
    <row r="39" spans="1:12">
      <c r="A39" s="1116" t="s">
        <v>558</v>
      </c>
      <c r="B39" s="697">
        <v>0</v>
      </c>
      <c r="C39" s="697">
        <v>0</v>
      </c>
      <c r="D39" s="1508">
        <f t="shared" si="4"/>
        <v>0</v>
      </c>
      <c r="E39" s="1148">
        <v>0</v>
      </c>
      <c r="F39" s="1560">
        <v>0</v>
      </c>
      <c r="G39" s="1560">
        <v>0</v>
      </c>
      <c r="H39" s="1508">
        <f t="shared" si="3"/>
        <v>0</v>
      </c>
      <c r="I39" s="1509">
        <f t="shared" si="5"/>
        <v>0</v>
      </c>
    </row>
    <row r="40" spans="1:12" ht="13.5" customHeight="1" thickBot="1">
      <c r="A40" s="1117" t="s">
        <v>559</v>
      </c>
      <c r="B40" s="697">
        <v>0</v>
      </c>
      <c r="C40" s="697">
        <v>0</v>
      </c>
      <c r="D40" s="1508">
        <f t="shared" si="4"/>
        <v>0</v>
      </c>
      <c r="E40" s="1148">
        <v>0</v>
      </c>
      <c r="F40" s="1560">
        <v>0</v>
      </c>
      <c r="G40" s="1560">
        <v>0</v>
      </c>
      <c r="H40" s="1508">
        <f t="shared" si="3"/>
        <v>0</v>
      </c>
      <c r="I40" s="1509">
        <f t="shared" si="5"/>
        <v>0</v>
      </c>
    </row>
    <row r="41" spans="1:12" ht="13.5" customHeight="1" thickBot="1">
      <c r="A41" s="1510" t="s">
        <v>869</v>
      </c>
      <c r="B41" s="1511">
        <f>_xlfn.IFS(B40&lt;&gt;0,B40,B39&lt;&gt;0,B39,B38&lt;&gt;0,B38,B37&lt;&gt;0,B37,B36&lt;&gt;0,B36,B35&lt;&gt;0,B35,B34&lt;&gt;0,B34,B33&lt;&gt;0,B33,B32&lt;&gt;0,B32,B31&lt;&gt;0,B31,B30&lt;&gt;0,B30,B29&lt;&gt;0,B29)</f>
        <v>21964</v>
      </c>
      <c r="C41" s="1511">
        <f>SUM(C29:C40)</f>
        <v>0</v>
      </c>
      <c r="D41" s="1513">
        <f>IF(B41&gt;0,(C41/B41),0)</f>
        <v>0</v>
      </c>
      <c r="E41" s="1525">
        <f>SUM(E29:E40)</f>
        <v>0</v>
      </c>
      <c r="F41" s="1525">
        <f>SUM(F29:F40)</f>
        <v>0</v>
      </c>
      <c r="G41" s="1525">
        <f>SUM(G29:G40)</f>
        <v>0</v>
      </c>
      <c r="H41" s="1513">
        <f>IF(C41=0,0,G41/C41)</f>
        <v>0</v>
      </c>
      <c r="I41" s="1514">
        <f t="shared" si="5"/>
        <v>0</v>
      </c>
      <c r="L41" s="5"/>
    </row>
    <row r="42" spans="1:12" s="866" customFormat="1">
      <c r="A42" s="35"/>
      <c r="B42" s="35"/>
      <c r="C42" s="35"/>
      <c r="D42" s="35"/>
      <c r="E42" s="35"/>
      <c r="F42" s="35"/>
      <c r="G42" s="35"/>
      <c r="H42" s="35"/>
      <c r="I42" s="35"/>
    </row>
    <row r="43" spans="1:12" s="866" customFormat="1" ht="12.75" customHeight="1">
      <c r="A43" s="1912" t="s">
        <v>885</v>
      </c>
      <c r="B43" s="1709"/>
      <c r="C43" s="1709"/>
      <c r="D43" s="1709"/>
      <c r="E43" s="1709"/>
      <c r="F43" s="1709"/>
      <c r="G43" s="1709"/>
      <c r="H43" s="1709"/>
      <c r="I43" s="1709"/>
    </row>
    <row r="44" spans="1:12" s="866" customFormat="1" ht="19.350000000000001" customHeight="1">
      <c r="A44" s="1709"/>
      <c r="B44" s="1709"/>
      <c r="C44" s="1709"/>
      <c r="D44" s="1709"/>
      <c r="E44" s="1709"/>
      <c r="F44" s="1709"/>
      <c r="G44" s="1709"/>
      <c r="H44" s="1709"/>
      <c r="I44" s="1709"/>
    </row>
    <row r="45" spans="1:12" s="866" customFormat="1">
      <c r="A45" s="1908" t="s">
        <v>791</v>
      </c>
      <c r="B45" s="1709"/>
      <c r="C45" s="1709"/>
      <c r="D45" s="1709"/>
      <c r="E45" s="1709"/>
      <c r="F45" s="1709"/>
      <c r="G45" s="1709"/>
      <c r="H45" s="1709"/>
      <c r="I45" s="1709"/>
    </row>
  </sheetData>
  <mergeCells count="12">
    <mergeCell ref="A45:I45"/>
    <mergeCell ref="A23:I23"/>
    <mergeCell ref="A1:I1"/>
    <mergeCell ref="A27:I27"/>
    <mergeCell ref="A3:I3"/>
    <mergeCell ref="A43:I44"/>
    <mergeCell ref="A26:I26"/>
    <mergeCell ref="A21:I21"/>
    <mergeCell ref="A22:H22"/>
    <mergeCell ref="A25:I25"/>
    <mergeCell ref="A2:I2"/>
    <mergeCell ref="A19:I20"/>
  </mergeCells>
  <pageMargins left="0.7" right="0.7" top="0.75" bottom="0.75" header="0.3" footer="0.3"/>
  <pageSetup scale="75" orientation="portrait"/>
  <customProperties>
    <customPr name="_pios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  <pageSetUpPr fitToPage="1"/>
  </sheetPr>
  <dimension ref="A1:O46"/>
  <sheetViews>
    <sheetView topLeftCell="A11" zoomScaleNormal="100" workbookViewId="0">
      <selection activeCell="E7" sqref="E7:I9"/>
    </sheetView>
  </sheetViews>
  <sheetFormatPr defaultRowHeight="12.75"/>
  <cols>
    <col min="1" max="1" width="41.140625" bestFit="1" customWidth="1"/>
    <col min="2" max="3" width="13.5703125" customWidth="1"/>
    <col min="4" max="4" width="15" bestFit="1" customWidth="1"/>
    <col min="5" max="9" width="13.5703125" customWidth="1"/>
    <col min="10" max="10" width="14.28515625" bestFit="1" customWidth="1"/>
    <col min="14" max="14" width="14" bestFit="1" customWidth="1"/>
  </cols>
  <sheetData>
    <row r="1" spans="1:15" ht="15.75" customHeight="1">
      <c r="A1" s="1692" t="s">
        <v>1</v>
      </c>
      <c r="B1" s="1676"/>
      <c r="C1" s="1676"/>
      <c r="D1" s="1676"/>
      <c r="E1" s="1676"/>
      <c r="F1" s="1676"/>
      <c r="G1" s="1676"/>
      <c r="H1" s="1676"/>
      <c r="I1" s="1676"/>
      <c r="J1" s="1676"/>
      <c r="K1" s="1676"/>
      <c r="L1" s="1676"/>
      <c r="M1" s="1676"/>
    </row>
    <row r="2" spans="1:15" ht="15.75" customHeight="1">
      <c r="A2" s="1692" t="s">
        <v>2</v>
      </c>
      <c r="B2" s="1676"/>
      <c r="C2" s="1676"/>
      <c r="D2" s="1676"/>
      <c r="E2" s="1676"/>
      <c r="F2" s="1676"/>
      <c r="G2" s="1676"/>
      <c r="H2" s="1676"/>
      <c r="I2" s="1676"/>
      <c r="J2" s="1676"/>
      <c r="K2" s="1676"/>
      <c r="L2" s="1676"/>
      <c r="M2" s="1676"/>
    </row>
    <row r="3" spans="1:15" ht="16.5" customHeight="1" thickBot="1">
      <c r="A3" s="1716" t="str">
        <f>Month!A3</f>
        <v>April 2026</v>
      </c>
      <c r="B3" s="1717"/>
      <c r="C3" s="1717"/>
      <c r="D3" s="1717"/>
      <c r="E3" s="1717"/>
      <c r="F3" s="1717"/>
      <c r="G3" s="1717"/>
      <c r="H3" s="1717"/>
      <c r="I3" s="1717"/>
      <c r="J3" s="1717"/>
      <c r="K3" s="1717"/>
      <c r="L3" s="1717"/>
      <c r="M3" s="1717"/>
    </row>
    <row r="4" spans="1:15" ht="14.25" customHeight="1">
      <c r="A4" s="1169"/>
      <c r="B4" s="1714" t="s">
        <v>3</v>
      </c>
      <c r="C4" s="1711"/>
      <c r="D4" s="1712"/>
      <c r="E4" s="1714" t="s">
        <v>4</v>
      </c>
      <c r="F4" s="1711"/>
      <c r="G4" s="1712"/>
      <c r="H4" s="1714" t="s">
        <v>5</v>
      </c>
      <c r="I4" s="1711"/>
      <c r="J4" s="1712"/>
      <c r="K4" s="1710" t="s">
        <v>6</v>
      </c>
      <c r="L4" s="1711"/>
      <c r="M4" s="1712"/>
    </row>
    <row r="5" spans="1:15" ht="13.5" customHeight="1" thickBot="1">
      <c r="A5" s="1170" t="s">
        <v>7</v>
      </c>
      <c r="B5" s="1171" t="s">
        <v>8</v>
      </c>
      <c r="C5" s="1172" t="s">
        <v>9</v>
      </c>
      <c r="D5" s="1173" t="s">
        <v>10</v>
      </c>
      <c r="E5" s="1171" t="s">
        <v>8</v>
      </c>
      <c r="F5" s="1172" t="s">
        <v>9</v>
      </c>
      <c r="G5" s="1173" t="s">
        <v>10</v>
      </c>
      <c r="H5" s="1171" t="s">
        <v>8</v>
      </c>
      <c r="I5" s="1172" t="s">
        <v>9</v>
      </c>
      <c r="J5" s="1173" t="s">
        <v>10</v>
      </c>
      <c r="K5" s="1171" t="s">
        <v>8</v>
      </c>
      <c r="L5" s="1172" t="s">
        <v>9</v>
      </c>
      <c r="M5" s="1173" t="s">
        <v>10</v>
      </c>
    </row>
    <row r="6" spans="1:15">
      <c r="A6" s="1170"/>
      <c r="B6" s="1174"/>
      <c r="C6" s="1175"/>
      <c r="D6" s="1176"/>
      <c r="E6" s="1177"/>
      <c r="F6" s="1178"/>
      <c r="G6" s="1179"/>
      <c r="H6" s="1177"/>
      <c r="I6" s="1178"/>
      <c r="J6" s="1179"/>
      <c r="K6" s="1177"/>
      <c r="L6" s="1178"/>
      <c r="M6" s="1179"/>
    </row>
    <row r="7" spans="1:15" ht="15" customHeight="1">
      <c r="A7" s="339" t="s">
        <v>11</v>
      </c>
      <c r="B7" s="1636"/>
      <c r="C7" s="1180"/>
      <c r="D7" s="1181">
        <f>+'ESA Table 1'!D31</f>
        <v>22011376</v>
      </c>
      <c r="E7" s="1182">
        <v>572779</v>
      </c>
      <c r="F7" s="1180">
        <v>583676</v>
      </c>
      <c r="G7" s="1181">
        <f>E7+F7</f>
        <v>1156455</v>
      </c>
      <c r="H7" s="1182">
        <v>2474274</v>
      </c>
      <c r="I7" s="1180">
        <v>1932783</v>
      </c>
      <c r="J7" s="1181">
        <f>H7+I7</f>
        <v>4407057</v>
      </c>
      <c r="K7" s="1183"/>
      <c r="L7" s="1184"/>
      <c r="M7" s="1185">
        <f>J7/D7</f>
        <v>0.20021724221148191</v>
      </c>
      <c r="N7" s="37"/>
    </row>
    <row r="8" spans="1:15" ht="15" customHeight="1">
      <c r="A8" s="339" t="s">
        <v>12</v>
      </c>
      <c r="B8" s="1637"/>
      <c r="C8" s="1180"/>
      <c r="D8" s="1181">
        <f>8394059+913937</f>
        <v>9307996</v>
      </c>
      <c r="E8" s="1186">
        <v>1287091</v>
      </c>
      <c r="F8" s="1180">
        <v>252855</v>
      </c>
      <c r="G8" s="1181">
        <f>E8+F8</f>
        <v>1539946</v>
      </c>
      <c r="H8" s="1186">
        <v>2879220</v>
      </c>
      <c r="I8" s="1180">
        <v>1212886</v>
      </c>
      <c r="J8" s="1181">
        <f>H8+I8</f>
        <v>4092106</v>
      </c>
      <c r="K8" s="1183"/>
      <c r="L8" s="1184"/>
      <c r="M8" s="1185">
        <f>J8/D8</f>
        <v>0.43963340766369047</v>
      </c>
      <c r="N8" s="882"/>
      <c r="O8" s="883"/>
    </row>
    <row r="9" spans="1:15" ht="15" customHeight="1">
      <c r="A9" s="339" t="s">
        <v>13</v>
      </c>
      <c r="B9" s="1636"/>
      <c r="C9" s="1180"/>
      <c r="D9" s="1181">
        <v>1526683</v>
      </c>
      <c r="E9" s="1182">
        <v>49122</v>
      </c>
      <c r="F9" s="1180">
        <v>15727</v>
      </c>
      <c r="G9" s="1181">
        <f>E9+F9</f>
        <v>64849</v>
      </c>
      <c r="H9" s="1182">
        <v>129734</v>
      </c>
      <c r="I9" s="1180">
        <v>61410</v>
      </c>
      <c r="J9" s="1181">
        <f>H9+I9</f>
        <v>191144</v>
      </c>
      <c r="K9" s="1183"/>
      <c r="L9" s="1184"/>
      <c r="M9" s="1185">
        <f>J9/D9</f>
        <v>0.12520215395075468</v>
      </c>
      <c r="N9" s="882"/>
    </row>
    <row r="10" spans="1:15" ht="15" customHeight="1">
      <c r="A10" s="764" t="s">
        <v>14</v>
      </c>
      <c r="B10" s="1638"/>
      <c r="C10" s="1639"/>
      <c r="D10" s="1640">
        <v>651613</v>
      </c>
      <c r="E10" s="1641">
        <v>13821</v>
      </c>
      <c r="F10" s="1639">
        <v>11308</v>
      </c>
      <c r="G10" s="1640">
        <f>E10+F10</f>
        <v>25129</v>
      </c>
      <c r="H10" s="1642">
        <v>43656</v>
      </c>
      <c r="I10" s="1639">
        <v>35719</v>
      </c>
      <c r="J10" s="1640">
        <f>H10+I10</f>
        <v>79375</v>
      </c>
      <c r="K10" s="1187"/>
      <c r="L10" s="1188"/>
      <c r="M10" s="1189">
        <f>J10/D10</f>
        <v>0.12181310072082663</v>
      </c>
      <c r="N10" s="882"/>
    </row>
    <row r="11" spans="1:15" ht="15" customHeight="1">
      <c r="A11" s="762" t="s">
        <v>15</v>
      </c>
      <c r="B11" s="765"/>
      <c r="C11" s="1190"/>
      <c r="D11" s="1191"/>
      <c r="E11" s="765"/>
      <c r="F11" s="1190"/>
      <c r="G11" s="1191"/>
      <c r="H11" s="765"/>
      <c r="I11" s="1190"/>
      <c r="J11" s="1191"/>
      <c r="K11" s="765"/>
      <c r="L11" s="1190"/>
      <c r="M11" s="1191"/>
      <c r="N11" s="882"/>
    </row>
    <row r="12" spans="1:15" ht="15" customHeight="1">
      <c r="A12" s="763" t="s">
        <v>16</v>
      </c>
      <c r="B12" s="765"/>
      <c r="C12" s="1190"/>
      <c r="D12" s="1191"/>
      <c r="E12" s="765"/>
      <c r="F12" s="1190"/>
      <c r="G12" s="1191"/>
      <c r="H12" s="765"/>
      <c r="I12" s="1190"/>
      <c r="J12" s="1191"/>
      <c r="K12" s="765"/>
      <c r="L12" s="1190"/>
      <c r="M12" s="1191"/>
      <c r="N12" s="882"/>
    </row>
    <row r="13" spans="1:15" ht="15" customHeight="1">
      <c r="A13" s="339" t="s">
        <v>17</v>
      </c>
      <c r="B13" s="1636"/>
      <c r="C13" s="1180"/>
      <c r="D13" s="1181"/>
      <c r="E13" s="1186"/>
      <c r="F13" s="1180"/>
      <c r="G13" s="1181"/>
      <c r="H13" s="1186"/>
      <c r="I13" s="1180"/>
      <c r="J13" s="1181"/>
      <c r="K13" s="1183"/>
      <c r="L13" s="1184"/>
      <c r="M13" s="1185"/>
      <c r="N13" s="882"/>
    </row>
    <row r="14" spans="1:15" ht="15" customHeight="1">
      <c r="A14" s="339" t="s">
        <v>18</v>
      </c>
      <c r="B14" s="1636"/>
      <c r="C14" s="1180"/>
      <c r="D14" s="1181"/>
      <c r="E14" s="1186"/>
      <c r="F14" s="1180"/>
      <c r="G14" s="1181"/>
      <c r="H14" s="1186"/>
      <c r="I14" s="1180"/>
      <c r="J14" s="1181"/>
      <c r="K14" s="1183"/>
      <c r="L14" s="1184"/>
      <c r="M14" s="1185"/>
      <c r="N14" s="882"/>
    </row>
    <row r="15" spans="1:15" ht="13.5" customHeight="1" thickBot="1">
      <c r="A15" s="840"/>
      <c r="B15" s="1643"/>
      <c r="C15" s="1192"/>
      <c r="D15" s="841"/>
      <c r="E15" s="1643"/>
      <c r="F15" s="1192"/>
      <c r="G15" s="841"/>
      <c r="H15" s="1643"/>
      <c r="I15" s="1192"/>
      <c r="J15" s="841"/>
      <c r="K15" s="1193"/>
      <c r="L15" s="1194"/>
      <c r="M15" s="842"/>
      <c r="N15" s="882"/>
    </row>
    <row r="16" spans="1:15" ht="15" customHeight="1" thickBot="1">
      <c r="A16" s="1195" t="s">
        <v>19</v>
      </c>
      <c r="B16" s="1644"/>
      <c r="C16" s="1196"/>
      <c r="D16" s="484">
        <f t="shared" ref="D16:J16" si="0">SUM(D7:D15)</f>
        <v>33497668</v>
      </c>
      <c r="E16" s="585">
        <f t="shared" si="0"/>
        <v>1922813</v>
      </c>
      <c r="F16" s="1196">
        <f t="shared" si="0"/>
        <v>863566</v>
      </c>
      <c r="G16" s="484">
        <f t="shared" si="0"/>
        <v>2786379</v>
      </c>
      <c r="H16" s="585">
        <f t="shared" si="0"/>
        <v>5526884</v>
      </c>
      <c r="I16" s="1196">
        <f t="shared" si="0"/>
        <v>3242798</v>
      </c>
      <c r="J16" s="1196">
        <f t="shared" si="0"/>
        <v>8769682</v>
      </c>
      <c r="K16" s="1197"/>
      <c r="L16" s="1198"/>
      <c r="M16" s="1199">
        <f>J16/D16</f>
        <v>0.26179977662922682</v>
      </c>
      <c r="N16" s="882"/>
    </row>
    <row r="17" spans="1:15">
      <c r="A17" s="21"/>
      <c r="B17" s="21"/>
      <c r="C17" s="21"/>
      <c r="D17" s="643"/>
      <c r="E17" s="643"/>
      <c r="F17" s="21"/>
      <c r="G17" s="21"/>
      <c r="H17" s="643"/>
      <c r="I17" s="21"/>
      <c r="J17" s="21"/>
      <c r="K17" s="21"/>
      <c r="L17" s="21"/>
      <c r="M17" s="21"/>
      <c r="N17" s="37"/>
    </row>
    <row r="18" spans="1:15" s="866" customFormat="1" ht="18" customHeight="1">
      <c r="A18" s="1715" t="s">
        <v>20</v>
      </c>
      <c r="B18" s="1709"/>
      <c r="C18" s="1709"/>
      <c r="D18" s="1709"/>
      <c r="E18" s="1709"/>
      <c r="F18" s="1709"/>
      <c r="G18" s="1709"/>
      <c r="H18" s="1709"/>
      <c r="I18" s="1709"/>
      <c r="J18" s="1709"/>
      <c r="K18" s="1709"/>
      <c r="L18" s="1709"/>
      <c r="M18" s="1709"/>
    </row>
    <row r="19" spans="1:15" s="866" customFormat="1" ht="18" customHeight="1">
      <c r="A19" s="1708" t="s">
        <v>21</v>
      </c>
      <c r="B19" s="1709"/>
      <c r="C19" s="1709"/>
      <c r="D19" s="1709"/>
      <c r="E19" s="1709"/>
      <c r="F19" s="1709"/>
      <c r="G19" s="1709"/>
      <c r="H19" s="1709"/>
      <c r="I19" s="1709"/>
      <c r="J19" s="1709"/>
      <c r="K19" s="1709"/>
      <c r="L19" s="1709"/>
      <c r="M19" s="1709"/>
    </row>
    <row r="20" spans="1:15" s="866" customFormat="1">
      <c r="A20" s="1713"/>
      <c r="B20" s="1709"/>
      <c r="C20" s="1709"/>
      <c r="D20" s="1709"/>
      <c r="E20" s="1709"/>
      <c r="F20" s="1709"/>
      <c r="G20" s="1709"/>
      <c r="H20" s="1709"/>
      <c r="I20" s="1709"/>
      <c r="J20" s="1709"/>
      <c r="K20" s="1709"/>
      <c r="L20" s="1709"/>
      <c r="M20" s="1709"/>
    </row>
    <row r="21" spans="1:15" s="866" customFormat="1">
      <c r="A21" s="848"/>
      <c r="B21" s="848"/>
      <c r="C21" s="848"/>
      <c r="D21" s="848"/>
      <c r="E21" s="848"/>
      <c r="F21" s="848"/>
      <c r="G21" s="848"/>
      <c r="H21" s="848"/>
      <c r="I21" s="848"/>
      <c r="J21" s="848"/>
      <c r="K21" s="848"/>
      <c r="L21" s="848"/>
      <c r="M21" s="848"/>
    </row>
    <row r="22" spans="1:15" s="866" customFormat="1" ht="18" customHeight="1">
      <c r="A22" s="1713" t="s">
        <v>22</v>
      </c>
      <c r="B22" s="1709"/>
      <c r="C22" s="1709"/>
      <c r="D22" s="1709"/>
      <c r="E22" s="1709"/>
      <c r="F22" s="1709"/>
      <c r="G22" s="1709"/>
      <c r="H22" s="1709"/>
      <c r="I22" s="1709"/>
      <c r="J22" s="1709"/>
      <c r="K22" s="1709"/>
      <c r="L22" s="1709"/>
      <c r="M22" s="1709"/>
    </row>
    <row r="23" spans="1:15">
      <c r="A23" s="1645"/>
      <c r="B23" s="1645"/>
      <c r="C23" s="1645"/>
      <c r="D23" s="1645"/>
      <c r="E23" s="1645"/>
      <c r="F23" s="1645"/>
      <c r="G23" s="1645"/>
      <c r="H23" s="1645"/>
      <c r="I23" s="1645"/>
      <c r="J23" s="1645"/>
      <c r="K23" s="1645"/>
      <c r="L23" s="1645"/>
      <c r="M23" s="1645"/>
      <c r="O23" s="132"/>
    </row>
    <row r="24" spans="1:15">
      <c r="D24" s="884"/>
      <c r="J24" s="37"/>
    </row>
    <row r="25" spans="1:15">
      <c r="D25" s="884"/>
      <c r="H25" s="885"/>
      <c r="I25" s="885"/>
      <c r="J25" s="884"/>
    </row>
    <row r="26" spans="1:15">
      <c r="D26" s="884"/>
      <c r="H26" s="885"/>
      <c r="I26" s="885"/>
      <c r="J26" s="884"/>
    </row>
    <row r="27" spans="1:15">
      <c r="D27" s="884"/>
      <c r="H27" s="886"/>
      <c r="I27" s="5"/>
      <c r="J27" s="884"/>
    </row>
    <row r="28" spans="1:15">
      <c r="D28" s="884"/>
      <c r="H28" s="37"/>
      <c r="J28" s="884"/>
    </row>
    <row r="29" spans="1:15">
      <c r="D29" s="884"/>
      <c r="J29" s="884"/>
    </row>
    <row r="30" spans="1:15">
      <c r="D30" s="884"/>
      <c r="J30" s="884"/>
    </row>
    <row r="31" spans="1:15">
      <c r="C31" s="132"/>
      <c r="D31" s="884"/>
      <c r="J31" s="884"/>
    </row>
    <row r="32" spans="1:15">
      <c r="D32" s="884"/>
      <c r="J32" s="884"/>
    </row>
    <row r="33" spans="4:10">
      <c r="D33" s="884"/>
      <c r="J33" s="884"/>
    </row>
    <row r="34" spans="4:10">
      <c r="D34" s="884"/>
      <c r="J34" s="884"/>
    </row>
    <row r="35" spans="4:10">
      <c r="D35" s="884"/>
      <c r="J35" s="884"/>
    </row>
    <row r="36" spans="4:10">
      <c r="D36" s="884"/>
      <c r="J36" s="884"/>
    </row>
    <row r="37" spans="4:10">
      <c r="D37" s="884"/>
      <c r="J37" s="884"/>
    </row>
    <row r="38" spans="4:10">
      <c r="D38" s="884"/>
      <c r="J38" s="884"/>
    </row>
    <row r="39" spans="4:10">
      <c r="D39" s="884"/>
      <c r="J39" s="884"/>
    </row>
    <row r="40" spans="4:10">
      <c r="D40" s="884"/>
      <c r="J40" s="884"/>
    </row>
    <row r="41" spans="4:10">
      <c r="D41" s="884"/>
      <c r="J41" s="884"/>
    </row>
    <row r="42" spans="4:10">
      <c r="D42" s="884"/>
      <c r="J42" s="882"/>
    </row>
    <row r="43" spans="4:10">
      <c r="D43" s="884"/>
    </row>
    <row r="44" spans="4:10">
      <c r="D44" s="882"/>
    </row>
    <row r="45" spans="4:10">
      <c r="D45" s="882"/>
    </row>
    <row r="46" spans="4:10">
      <c r="D46" s="882"/>
    </row>
  </sheetData>
  <mergeCells count="11">
    <mergeCell ref="A19:M19"/>
    <mergeCell ref="A1:M1"/>
    <mergeCell ref="K4:M4"/>
    <mergeCell ref="A22:M22"/>
    <mergeCell ref="B4:D4"/>
    <mergeCell ref="H4:J4"/>
    <mergeCell ref="A18:M18"/>
    <mergeCell ref="A3:M3"/>
    <mergeCell ref="E4:G4"/>
    <mergeCell ref="A20:M20"/>
    <mergeCell ref="A2:M2"/>
  </mergeCells>
  <pageMargins left="0.7" right="0.7" top="0.75" bottom="0.75" header="0.3" footer="0.3"/>
  <pageSetup scale="47" orientation="portrait"/>
  <customProperties>
    <customPr name="_pios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6">
    <tabColor rgb="FF00B050"/>
    <pageSetUpPr fitToPage="1"/>
  </sheetPr>
  <dimension ref="A1:J18"/>
  <sheetViews>
    <sheetView workbookViewId="0">
      <selection activeCell="M13" sqref="M13"/>
    </sheetView>
  </sheetViews>
  <sheetFormatPr defaultColWidth="8.5703125" defaultRowHeight="12.75"/>
  <cols>
    <col min="1" max="1" width="15.5703125" customWidth="1"/>
    <col min="2" max="9" width="10.5703125" customWidth="1"/>
    <col min="10" max="10" width="20.42578125" customWidth="1"/>
  </cols>
  <sheetData>
    <row r="1" spans="1:10" ht="15.75" customHeight="1">
      <c r="A1" s="1692" t="s">
        <v>1029</v>
      </c>
      <c r="B1" s="1676"/>
      <c r="C1" s="1676"/>
      <c r="D1" s="1676"/>
      <c r="E1" s="1676"/>
      <c r="F1" s="1676"/>
      <c r="G1" s="1676"/>
      <c r="H1" s="1676"/>
      <c r="I1" s="1676"/>
      <c r="J1" s="1676"/>
    </row>
    <row r="2" spans="1:10" ht="15.75" customHeight="1">
      <c r="A2" s="1772" t="s">
        <v>2</v>
      </c>
      <c r="B2" s="1676"/>
      <c r="C2" s="1676"/>
      <c r="D2" s="1676"/>
      <c r="E2" s="1676"/>
      <c r="F2" s="1676"/>
      <c r="G2" s="1676"/>
      <c r="H2" s="1676"/>
      <c r="I2" s="1676"/>
      <c r="J2" s="1676"/>
    </row>
    <row r="3" spans="1:10" ht="15.75" customHeight="1">
      <c r="A3" s="1701" t="str">
        <f>Month!A3</f>
        <v>April 2026</v>
      </c>
      <c r="B3" s="1676"/>
      <c r="C3" s="1676"/>
      <c r="D3" s="1676"/>
      <c r="E3" s="1676"/>
      <c r="F3" s="1676"/>
      <c r="G3" s="1676"/>
      <c r="H3" s="1676"/>
      <c r="I3" s="1676"/>
      <c r="J3" s="1676"/>
    </row>
    <row r="4" spans="1:10" ht="36" customHeight="1">
      <c r="A4" s="1917" t="s">
        <v>511</v>
      </c>
      <c r="B4" s="1918" t="s">
        <v>889</v>
      </c>
      <c r="C4" s="1842"/>
      <c r="D4" s="1860"/>
      <c r="E4" s="1916" t="s">
        <v>890</v>
      </c>
      <c r="F4" s="1842"/>
      <c r="G4" s="1860"/>
      <c r="H4" s="1918" t="s">
        <v>891</v>
      </c>
      <c r="I4" s="1842"/>
      <c r="J4" s="1860"/>
    </row>
    <row r="5" spans="1:10" ht="16.5" customHeight="1" thickBot="1">
      <c r="A5" s="1851"/>
      <c r="B5" s="1516" t="s">
        <v>513</v>
      </c>
      <c r="C5" s="1590" t="s">
        <v>892</v>
      </c>
      <c r="D5" s="1162" t="s">
        <v>10</v>
      </c>
      <c r="E5" s="1167" t="s">
        <v>513</v>
      </c>
      <c r="F5" s="1517" t="s">
        <v>514</v>
      </c>
      <c r="G5" s="1165" t="s">
        <v>10</v>
      </c>
      <c r="H5" s="1167" t="s">
        <v>513</v>
      </c>
      <c r="I5" s="1591" t="s">
        <v>514</v>
      </c>
      <c r="J5" s="1592" t="s">
        <v>10</v>
      </c>
    </row>
    <row r="6" spans="1:10" ht="15" customHeight="1">
      <c r="A6" s="603" t="s">
        <v>515</v>
      </c>
      <c r="B6" s="685">
        <v>5314</v>
      </c>
      <c r="C6" s="685">
        <v>0</v>
      </c>
      <c r="D6" s="686">
        <f>C6+B6</f>
        <v>5314</v>
      </c>
      <c r="E6" s="1593">
        <v>847</v>
      </c>
      <c r="F6" s="687">
        <v>0</v>
      </c>
      <c r="G6" s="687">
        <f>SUM(E6:F6)</f>
        <v>847</v>
      </c>
      <c r="H6" s="331">
        <f>E6/B6</f>
        <v>0.15939028980052691</v>
      </c>
      <c r="I6" s="332">
        <v>0</v>
      </c>
      <c r="J6" s="333">
        <f>G6/D6</f>
        <v>0.15939028980052691</v>
      </c>
    </row>
    <row r="7" spans="1:10" ht="15" customHeight="1">
      <c r="A7" s="604" t="s">
        <v>516</v>
      </c>
      <c r="B7" s="688">
        <v>72928</v>
      </c>
      <c r="C7" s="688">
        <v>2316</v>
      </c>
      <c r="D7" s="689">
        <f>C7+B7</f>
        <v>75244</v>
      </c>
      <c r="E7" s="690">
        <v>20608</v>
      </c>
      <c r="F7" s="1594">
        <v>509</v>
      </c>
      <c r="G7" s="1501">
        <f>SUM(E7:F7)</f>
        <v>21117</v>
      </c>
      <c r="H7" s="1595">
        <f>E7/B7</f>
        <v>0.28258007898200965</v>
      </c>
      <c r="I7" s="1596">
        <v>1</v>
      </c>
      <c r="J7" s="334">
        <f>G7/D7</f>
        <v>0.28064696188400406</v>
      </c>
    </row>
    <row r="8" spans="1:10" ht="16.5" customHeight="1" thickBot="1">
      <c r="A8" s="605" t="s">
        <v>10</v>
      </c>
      <c r="B8" s="691">
        <f t="shared" ref="B8:G8" si="0">SUM(B6:B7)</f>
        <v>78242</v>
      </c>
      <c r="C8" s="691">
        <f t="shared" si="0"/>
        <v>2316</v>
      </c>
      <c r="D8" s="692">
        <f t="shared" si="0"/>
        <v>80558</v>
      </c>
      <c r="E8" s="693">
        <f t="shared" si="0"/>
        <v>21455</v>
      </c>
      <c r="F8" s="694">
        <f t="shared" si="0"/>
        <v>509</v>
      </c>
      <c r="G8" s="694">
        <f t="shared" si="0"/>
        <v>21964</v>
      </c>
      <c r="H8" s="566">
        <f>E8/B8</f>
        <v>0.27421333810485415</v>
      </c>
      <c r="I8" s="566">
        <f>F8/C8</f>
        <v>0.21977547495682212</v>
      </c>
      <c r="J8" s="567">
        <f>G8/D8</f>
        <v>0.27264827825914251</v>
      </c>
    </row>
    <row r="10" spans="1:10" ht="42" customHeight="1">
      <c r="A10" s="1708" t="s">
        <v>1030</v>
      </c>
      <c r="B10" s="1676"/>
      <c r="C10" s="1676"/>
      <c r="D10" s="1676"/>
      <c r="E10" s="1676"/>
      <c r="F10" s="1676"/>
      <c r="G10" s="1676"/>
      <c r="H10" s="1676"/>
      <c r="I10" s="1676"/>
      <c r="J10" s="1676"/>
    </row>
    <row r="11" spans="1:10">
      <c r="A11" s="1676" t="s">
        <v>894</v>
      </c>
      <c r="B11" s="1676"/>
      <c r="C11" s="1676"/>
      <c r="D11" s="1676"/>
      <c r="E11" s="1676"/>
      <c r="F11" s="1676"/>
      <c r="G11" s="1676"/>
      <c r="H11" s="1676"/>
      <c r="I11" s="1676"/>
      <c r="J11" s="1676"/>
    </row>
    <row r="12" spans="1:10" ht="16.350000000000001" customHeight="1">
      <c r="A12" s="1915"/>
      <c r="B12" s="1676"/>
      <c r="C12" s="1676"/>
      <c r="D12" s="1676"/>
      <c r="E12" s="1676"/>
      <c r="F12" s="1676"/>
      <c r="G12" s="1676"/>
      <c r="H12" s="1676"/>
      <c r="I12" s="1676"/>
      <c r="J12" s="1676"/>
    </row>
    <row r="13" spans="1:10">
      <c r="A13" s="1915" t="s">
        <v>184</v>
      </c>
      <c r="B13" s="1676"/>
      <c r="C13" s="1676"/>
      <c r="D13" s="1676"/>
      <c r="E13" s="1676"/>
      <c r="F13" s="1676"/>
      <c r="G13" s="1676"/>
      <c r="H13" s="1676"/>
      <c r="I13" s="1676"/>
      <c r="J13" s="1676"/>
    </row>
    <row r="15" spans="1:10">
      <c r="A15" s="21"/>
    </row>
    <row r="18" spans="8:8">
      <c r="H18" t="s">
        <v>895</v>
      </c>
    </row>
  </sheetData>
  <mergeCells count="11">
    <mergeCell ref="A1:J1"/>
    <mergeCell ref="A4:A5"/>
    <mergeCell ref="B4:D4"/>
    <mergeCell ref="A3:J3"/>
    <mergeCell ref="H4:J4"/>
    <mergeCell ref="A12:J12"/>
    <mergeCell ref="E4:G4"/>
    <mergeCell ref="A2:J2"/>
    <mergeCell ref="A10:J10"/>
    <mergeCell ref="A13:J13"/>
    <mergeCell ref="A11:J11"/>
  </mergeCells>
  <pageMargins left="0.7" right="0.7" top="0.75" bottom="0.75" header="0.3" footer="0.3"/>
  <pageSetup scale="76" orientation="portrait"/>
  <customProperties>
    <customPr name="_pios_id" r:id="rId1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7">
    <tabColor rgb="FF00B050"/>
    <pageSetUpPr fitToPage="1"/>
  </sheetPr>
  <dimension ref="A1:K22"/>
  <sheetViews>
    <sheetView workbookViewId="0">
      <selection activeCell="L19" sqref="L19"/>
    </sheetView>
  </sheetViews>
  <sheetFormatPr defaultColWidth="8.5703125" defaultRowHeight="12.75"/>
  <cols>
    <col min="1" max="1" width="15.5703125" customWidth="1"/>
    <col min="2" max="2" width="16.42578125" customWidth="1"/>
    <col min="3" max="4" width="16.5703125" customWidth="1"/>
    <col min="5" max="5" width="14.5703125" customWidth="1"/>
    <col min="6" max="6" width="16.42578125" customWidth="1"/>
    <col min="7" max="7" width="18.42578125" style="7" customWidth="1"/>
    <col min="8" max="8" width="22.42578125" customWidth="1"/>
    <col min="9" max="9" width="12.42578125" style="861" bestFit="1" customWidth="1"/>
    <col min="10" max="11" width="8.5703125" style="861" customWidth="1"/>
  </cols>
  <sheetData>
    <row r="1" spans="1:11" ht="15.75" customHeight="1">
      <c r="A1" s="1692" t="s">
        <v>1031</v>
      </c>
      <c r="B1" s="1676"/>
      <c r="C1" s="1676"/>
      <c r="D1" s="1676"/>
      <c r="E1" s="1676"/>
      <c r="F1" s="1676"/>
      <c r="G1" s="1868"/>
      <c r="H1" s="1676"/>
    </row>
    <row r="2" spans="1:11" ht="15.75" customHeight="1">
      <c r="A2" s="1772" t="s">
        <v>2</v>
      </c>
      <c r="B2" s="1676"/>
      <c r="C2" s="1676"/>
      <c r="D2" s="1676"/>
      <c r="E2" s="1676"/>
      <c r="F2" s="1676"/>
      <c r="G2" s="1868"/>
      <c r="H2" s="1676"/>
    </row>
    <row r="3" spans="1:11" ht="16.5" customHeight="1" thickBot="1">
      <c r="A3" s="1701" t="str">
        <f>Month!A3</f>
        <v>April 2026</v>
      </c>
      <c r="B3" s="1676"/>
      <c r="C3" s="1676"/>
      <c r="D3" s="1676"/>
      <c r="E3" s="1676"/>
      <c r="F3" s="1676"/>
      <c r="G3" s="1868"/>
      <c r="H3" s="1676"/>
    </row>
    <row r="4" spans="1:11" ht="63" customHeight="1">
      <c r="A4" s="1164" t="s">
        <v>539</v>
      </c>
      <c r="B4" s="1163" t="s">
        <v>1032</v>
      </c>
      <c r="C4" s="1597" t="s">
        <v>1033</v>
      </c>
      <c r="D4" s="1163" t="s">
        <v>899</v>
      </c>
      <c r="E4" s="1597" t="s">
        <v>1034</v>
      </c>
      <c r="F4" s="1163" t="s">
        <v>1035</v>
      </c>
      <c r="G4" s="1598" t="s">
        <v>902</v>
      </c>
      <c r="H4" s="1288" t="s">
        <v>903</v>
      </c>
      <c r="I4" s="3"/>
      <c r="J4" s="3"/>
    </row>
    <row r="5" spans="1:11" s="861" customFormat="1" ht="15" customHeight="1">
      <c r="A5" s="421" t="s">
        <v>548</v>
      </c>
      <c r="B5" s="695">
        <v>19313</v>
      </c>
      <c r="C5" s="695">
        <v>364</v>
      </c>
      <c r="D5" s="1149">
        <f>C5/B5</f>
        <v>1.8847408481333816E-2</v>
      </c>
      <c r="E5" s="1614" t="s">
        <v>1036</v>
      </c>
      <c r="F5" s="695">
        <v>101</v>
      </c>
      <c r="G5" s="1149">
        <f>E5/C5</f>
        <v>0</v>
      </c>
      <c r="H5" s="1150">
        <f>F5/B5</f>
        <v>5.2296380676228448E-3</v>
      </c>
      <c r="I5" s="25"/>
      <c r="J5" s="17"/>
    </row>
    <row r="6" spans="1:11" ht="15" customHeight="1">
      <c r="A6" s="421" t="s">
        <v>549</v>
      </c>
      <c r="B6" s="695">
        <v>19961</v>
      </c>
      <c r="C6" s="695">
        <v>576</v>
      </c>
      <c r="D6" s="1149">
        <f t="shared" ref="D6:D16" si="0">IF(B6&lt;&gt;0,C6/B6,0)</f>
        <v>2.8856269725965632E-2</v>
      </c>
      <c r="E6" s="695">
        <v>36</v>
      </c>
      <c r="F6" s="695">
        <v>116</v>
      </c>
      <c r="G6" s="1149">
        <f t="shared" ref="G6:G16" si="1">IFERROR(E6/C6,0)</f>
        <v>6.25E-2</v>
      </c>
      <c r="H6" s="1150">
        <f t="shared" ref="H6:H16" si="2">IFERROR(F6/B6,0)</f>
        <v>5.8113320975903011E-3</v>
      </c>
      <c r="I6" s="25"/>
      <c r="J6" s="17"/>
    </row>
    <row r="7" spans="1:11" ht="15" customHeight="1">
      <c r="A7" s="421" t="s">
        <v>550</v>
      </c>
      <c r="B7" s="695">
        <v>20537</v>
      </c>
      <c r="C7" s="695">
        <v>683</v>
      </c>
      <c r="D7" s="1149">
        <f t="shared" si="0"/>
        <v>3.3257048254370161E-2</v>
      </c>
      <c r="E7" s="695">
        <v>17</v>
      </c>
      <c r="F7" s="695">
        <v>93</v>
      </c>
      <c r="G7" s="1149">
        <f t="shared" si="1"/>
        <v>2.4890190336749635E-2</v>
      </c>
      <c r="H7" s="1150">
        <f t="shared" si="2"/>
        <v>4.5284121341968159E-3</v>
      </c>
      <c r="I7" s="1128"/>
      <c r="J7" s="17"/>
    </row>
    <row r="8" spans="1:11" ht="15" customHeight="1">
      <c r="A8" s="421" t="s">
        <v>551</v>
      </c>
      <c r="B8" s="695">
        <v>21964</v>
      </c>
      <c r="C8" s="695">
        <v>653</v>
      </c>
      <c r="D8" s="1149">
        <f t="shared" si="0"/>
        <v>2.9730468038608633E-2</v>
      </c>
      <c r="E8" s="695">
        <v>14</v>
      </c>
      <c r="F8" s="695">
        <v>54</v>
      </c>
      <c r="G8" s="1149">
        <f t="shared" si="1"/>
        <v>2.1439509954058193E-2</v>
      </c>
      <c r="H8" s="1150">
        <f t="shared" si="2"/>
        <v>2.4585685667455836E-3</v>
      </c>
      <c r="I8" s="1128"/>
      <c r="J8" s="17"/>
    </row>
    <row r="9" spans="1:11" ht="15" customHeight="1">
      <c r="A9" s="421" t="s">
        <v>552</v>
      </c>
      <c r="B9" s="695">
        <v>0</v>
      </c>
      <c r="C9" s="695">
        <v>0</v>
      </c>
      <c r="D9" s="1149">
        <f t="shared" si="0"/>
        <v>0</v>
      </c>
      <c r="E9" s="695">
        <v>0</v>
      </c>
      <c r="F9" s="695">
        <v>0</v>
      </c>
      <c r="G9" s="1149">
        <f t="shared" si="1"/>
        <v>0</v>
      </c>
      <c r="H9" s="1150">
        <f t="shared" si="2"/>
        <v>0</v>
      </c>
      <c r="I9" s="1128"/>
    </row>
    <row r="10" spans="1:11" ht="15" customHeight="1">
      <c r="A10" s="421" t="s">
        <v>553</v>
      </c>
      <c r="B10" s="695">
        <v>0</v>
      </c>
      <c r="C10" s="695">
        <v>0</v>
      </c>
      <c r="D10" s="1149">
        <f t="shared" si="0"/>
        <v>0</v>
      </c>
      <c r="E10" s="695">
        <v>0</v>
      </c>
      <c r="F10" s="695">
        <v>0</v>
      </c>
      <c r="G10" s="1149">
        <f t="shared" si="1"/>
        <v>0</v>
      </c>
      <c r="H10" s="1150">
        <f t="shared" si="2"/>
        <v>0</v>
      </c>
      <c r="I10" s="1128"/>
    </row>
    <row r="11" spans="1:11" ht="15" customHeight="1">
      <c r="A11" s="421" t="s">
        <v>554</v>
      </c>
      <c r="B11" s="695">
        <v>0</v>
      </c>
      <c r="C11" s="695">
        <v>0</v>
      </c>
      <c r="D11" s="1149">
        <f t="shared" si="0"/>
        <v>0</v>
      </c>
      <c r="E11" s="695">
        <v>0</v>
      </c>
      <c r="F11" s="695">
        <v>0</v>
      </c>
      <c r="G11" s="1149">
        <f t="shared" si="1"/>
        <v>0</v>
      </c>
      <c r="H11" s="1150">
        <f t="shared" si="2"/>
        <v>0</v>
      </c>
      <c r="I11" s="1128"/>
    </row>
    <row r="12" spans="1:11" ht="15" customHeight="1">
      <c r="A12" s="421" t="s">
        <v>555</v>
      </c>
      <c r="B12" s="695">
        <v>0</v>
      </c>
      <c r="C12" s="695">
        <v>0</v>
      </c>
      <c r="D12" s="1149">
        <f t="shared" si="0"/>
        <v>0</v>
      </c>
      <c r="E12" s="695">
        <v>0</v>
      </c>
      <c r="F12" s="695">
        <v>0</v>
      </c>
      <c r="G12" s="1149">
        <f t="shared" si="1"/>
        <v>0</v>
      </c>
      <c r="H12" s="1150">
        <f t="shared" si="2"/>
        <v>0</v>
      </c>
      <c r="I12" s="1128"/>
      <c r="J12" s="1129"/>
    </row>
    <row r="13" spans="1:11" ht="15" customHeight="1">
      <c r="A13" s="421" t="s">
        <v>556</v>
      </c>
      <c r="B13" s="695">
        <v>0</v>
      </c>
      <c r="C13" s="695">
        <v>0</v>
      </c>
      <c r="D13" s="1149">
        <f t="shared" si="0"/>
        <v>0</v>
      </c>
      <c r="E13" s="695">
        <v>0</v>
      </c>
      <c r="F13" s="695">
        <v>0</v>
      </c>
      <c r="G13" s="1149">
        <f t="shared" si="1"/>
        <v>0</v>
      </c>
      <c r="H13" s="1150">
        <f t="shared" si="2"/>
        <v>0</v>
      </c>
      <c r="I13" s="1130"/>
      <c r="J13" s="1129"/>
      <c r="K13" s="1129"/>
    </row>
    <row r="14" spans="1:11" ht="15" customHeight="1">
      <c r="A14" s="421" t="s">
        <v>557</v>
      </c>
      <c r="B14" s="695">
        <v>0</v>
      </c>
      <c r="C14" s="695">
        <v>0</v>
      </c>
      <c r="D14" s="1149">
        <f t="shared" si="0"/>
        <v>0</v>
      </c>
      <c r="E14" s="695">
        <v>0</v>
      </c>
      <c r="F14" s="695">
        <v>0</v>
      </c>
      <c r="G14" s="1149">
        <f t="shared" si="1"/>
        <v>0</v>
      </c>
      <c r="H14" s="1150">
        <f t="shared" si="2"/>
        <v>0</v>
      </c>
      <c r="I14" s="1131"/>
    </row>
    <row r="15" spans="1:11" ht="15" customHeight="1">
      <c r="A15" s="421" t="s">
        <v>558</v>
      </c>
      <c r="B15" s="695">
        <v>0</v>
      </c>
      <c r="C15" s="695">
        <v>0</v>
      </c>
      <c r="D15" s="1149">
        <f t="shared" si="0"/>
        <v>0</v>
      </c>
      <c r="E15" s="695">
        <v>0</v>
      </c>
      <c r="F15" s="695">
        <v>0</v>
      </c>
      <c r="G15" s="1149">
        <f t="shared" si="1"/>
        <v>0</v>
      </c>
      <c r="H15" s="1150">
        <f t="shared" si="2"/>
        <v>0</v>
      </c>
      <c r="I15" s="1131"/>
    </row>
    <row r="16" spans="1:11" ht="15.75" customHeight="1" thickBot="1">
      <c r="A16" s="656" t="s">
        <v>559</v>
      </c>
      <c r="B16" s="696">
        <v>0</v>
      </c>
      <c r="C16" s="696">
        <v>0</v>
      </c>
      <c r="D16" s="1149">
        <f t="shared" si="0"/>
        <v>0</v>
      </c>
      <c r="E16" s="696">
        <v>0</v>
      </c>
      <c r="F16" s="696">
        <v>0</v>
      </c>
      <c r="G16" s="1149">
        <f t="shared" si="1"/>
        <v>0</v>
      </c>
      <c r="H16" s="1150">
        <f t="shared" si="2"/>
        <v>0</v>
      </c>
      <c r="I16" s="1131"/>
    </row>
    <row r="17" spans="1:9" ht="16.5" customHeight="1" thickBot="1">
      <c r="A17" s="1599" t="s">
        <v>560</v>
      </c>
      <c r="B17" s="1580">
        <f>_xlfn.IFS(B16&lt;&gt;0,B16,B15&lt;&gt;0,B15,B14&lt;&gt;0,B14,B13&lt;&gt;0,B13,B12&lt;&gt;0,B12,B11&lt;&gt;0,B11,B10&lt;&gt;0,B10,B9&lt;&gt;0,B9,B8&lt;&gt;0,B8,B7&lt;&gt;0,B7,B6&lt;&gt;0,B6,B5&lt;&gt;0,B5)</f>
        <v>21964</v>
      </c>
      <c r="C17" s="1580">
        <f>SUM(C5:C16)</f>
        <v>2276</v>
      </c>
      <c r="D17" s="1600">
        <f>C17/B17</f>
        <v>0.10362411218357312</v>
      </c>
      <c r="E17" s="1580">
        <f>SUM(E5:E16)</f>
        <v>67</v>
      </c>
      <c r="F17" s="1580">
        <f>SUM(F5:F16)</f>
        <v>364</v>
      </c>
      <c r="G17" s="1600">
        <f>IF(C17=0,0,E17/C17)</f>
        <v>2.9437609841827767E-2</v>
      </c>
      <c r="H17" s="1601">
        <f>IF(B17=0,0,F17/B17)</f>
        <v>1.6572573301766529E-2</v>
      </c>
      <c r="I17" s="1128"/>
    </row>
    <row r="18" spans="1:9" ht="15.75" customHeight="1">
      <c r="A18" s="844"/>
      <c r="B18" s="446"/>
      <c r="C18" s="446"/>
      <c r="D18" s="1151"/>
      <c r="E18" s="446"/>
      <c r="F18" s="446"/>
      <c r="G18" s="1151"/>
      <c r="H18" s="447"/>
      <c r="I18" s="1128"/>
    </row>
    <row r="19" spans="1:9" ht="15" customHeight="1">
      <c r="A19" s="879" t="s">
        <v>1037</v>
      </c>
      <c r="B19" s="872"/>
      <c r="C19" s="872"/>
      <c r="D19" s="872"/>
      <c r="E19" s="872"/>
      <c r="F19" s="872"/>
      <c r="G19" s="591"/>
      <c r="H19" s="872"/>
    </row>
    <row r="20" spans="1:9" ht="25.5" customHeight="1">
      <c r="A20" s="1869" t="s">
        <v>1038</v>
      </c>
      <c r="B20" s="1676"/>
      <c r="C20" s="1676"/>
      <c r="D20" s="1676"/>
      <c r="E20" s="1676"/>
      <c r="F20" s="1676"/>
      <c r="G20" s="1868"/>
      <c r="H20" s="1676"/>
    </row>
    <row r="21" spans="1:9">
      <c r="A21" s="1709"/>
      <c r="B21" s="1676"/>
      <c r="C21" s="1676"/>
      <c r="D21" s="1676"/>
      <c r="E21" s="1676"/>
      <c r="F21" s="1676"/>
      <c r="G21" s="1868"/>
      <c r="H21" s="1676"/>
    </row>
    <row r="22" spans="1:9" ht="29.1" customHeight="1">
      <c r="A22" s="1682"/>
      <c r="B22" s="1676"/>
      <c r="C22" s="1676"/>
      <c r="D22" s="1676"/>
      <c r="E22" s="1676"/>
      <c r="F22" s="1676"/>
      <c r="G22" s="1868"/>
      <c r="H22" s="1676"/>
    </row>
  </sheetData>
  <mergeCells count="6">
    <mergeCell ref="A1:H1"/>
    <mergeCell ref="A22:H22"/>
    <mergeCell ref="A3:H3"/>
    <mergeCell ref="A21:H21"/>
    <mergeCell ref="A20:H20"/>
    <mergeCell ref="A2:H2"/>
  </mergeCells>
  <pageMargins left="0.7" right="0.7" top="0.75" bottom="0.75" header="0.3" footer="0.3"/>
  <pageSetup scale="67" orientation="portrait"/>
  <customProperties>
    <customPr name="_pios_id" r:id="rId1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8">
    <tabColor rgb="FF00B050"/>
    <pageSetUpPr fitToPage="1"/>
  </sheetPr>
  <dimension ref="A1:J33"/>
  <sheetViews>
    <sheetView topLeftCell="A8" zoomScale="114" zoomScaleNormal="115" workbookViewId="0">
      <selection activeCell="L23" sqref="L23"/>
    </sheetView>
  </sheetViews>
  <sheetFormatPr defaultColWidth="9.425781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 customHeight="1">
      <c r="A1" s="1692" t="s">
        <v>1039</v>
      </c>
      <c r="B1" s="1676"/>
      <c r="C1" s="1676"/>
      <c r="D1" s="1676"/>
      <c r="E1" s="1676"/>
      <c r="F1" s="1676"/>
      <c r="G1" s="1676"/>
    </row>
    <row r="2" spans="1:7" ht="15.75" customHeight="1">
      <c r="A2" s="1772" t="s">
        <v>2</v>
      </c>
      <c r="B2" s="1676"/>
      <c r="C2" s="1676"/>
      <c r="D2" s="1676"/>
      <c r="E2" s="1676"/>
      <c r="F2" s="1676"/>
      <c r="G2" s="1676"/>
    </row>
    <row r="3" spans="1:7" ht="15.75" customHeight="1">
      <c r="A3" s="1701" t="str">
        <f>Month!A3</f>
        <v>April 2026</v>
      </c>
      <c r="B3" s="1676"/>
      <c r="C3" s="1676"/>
      <c r="D3" s="1676"/>
      <c r="E3" s="1676"/>
      <c r="F3" s="1676"/>
      <c r="G3" s="1676"/>
    </row>
    <row r="4" spans="1:7" ht="13.5" customHeight="1">
      <c r="A4" s="1920" t="s">
        <v>908</v>
      </c>
      <c r="B4" s="1922" t="s">
        <v>909</v>
      </c>
      <c r="C4" s="1739"/>
      <c r="D4" s="1739"/>
      <c r="E4" s="1741"/>
      <c r="F4" s="1919" t="s">
        <v>910</v>
      </c>
      <c r="G4" s="1734"/>
    </row>
    <row r="5" spans="1:7" ht="13.5" customHeight="1">
      <c r="A5" s="1921"/>
      <c r="B5" s="1875" t="s">
        <v>911</v>
      </c>
      <c r="C5" s="1679"/>
      <c r="D5" s="1679"/>
      <c r="E5" s="1680"/>
      <c r="F5" s="1696"/>
      <c r="G5" s="1899"/>
    </row>
    <row r="6" spans="1:7" ht="24.75" customHeight="1">
      <c r="A6" s="1903"/>
      <c r="B6" s="1526" t="s">
        <v>912</v>
      </c>
      <c r="C6" s="1526" t="s">
        <v>913</v>
      </c>
      <c r="D6" s="1526" t="s">
        <v>914</v>
      </c>
      <c r="E6" s="1526" t="s">
        <v>768</v>
      </c>
      <c r="F6" s="1527" t="s">
        <v>915</v>
      </c>
      <c r="G6" s="1602" t="s">
        <v>916</v>
      </c>
    </row>
    <row r="7" spans="1:7">
      <c r="A7" s="592" t="s">
        <v>1040</v>
      </c>
      <c r="B7" s="24"/>
      <c r="C7" s="23" t="s">
        <v>918</v>
      </c>
      <c r="D7" s="22"/>
      <c r="E7" s="22"/>
      <c r="F7" s="1152">
        <v>0</v>
      </c>
      <c r="G7" s="1153">
        <v>0</v>
      </c>
    </row>
    <row r="8" spans="1:7">
      <c r="A8" s="592" t="s">
        <v>920</v>
      </c>
      <c r="B8" s="23" t="s">
        <v>918</v>
      </c>
      <c r="C8" s="23"/>
      <c r="D8" s="22"/>
      <c r="E8" s="22"/>
      <c r="F8" s="1152">
        <v>0</v>
      </c>
      <c r="G8" s="1154">
        <v>0</v>
      </c>
    </row>
    <row r="9" spans="1:7">
      <c r="A9" s="593" t="s">
        <v>921</v>
      </c>
      <c r="B9" s="322" t="s">
        <v>918</v>
      </c>
      <c r="C9" s="322" t="s">
        <v>918</v>
      </c>
      <c r="D9" s="323"/>
      <c r="E9" s="324"/>
      <c r="F9" s="1152">
        <v>0</v>
      </c>
      <c r="G9" s="1154">
        <v>0</v>
      </c>
    </row>
    <row r="10" spans="1:7">
      <c r="A10" s="593" t="s">
        <v>922</v>
      </c>
      <c r="B10" s="322"/>
      <c r="C10" s="322" t="s">
        <v>918</v>
      </c>
      <c r="D10" s="323"/>
      <c r="E10" s="324"/>
      <c r="F10" s="1152">
        <v>0</v>
      </c>
      <c r="G10" s="1154">
        <v>0</v>
      </c>
    </row>
    <row r="11" spans="1:7">
      <c r="A11" s="593" t="s">
        <v>1041</v>
      </c>
      <c r="B11" s="322"/>
      <c r="C11" s="322" t="s">
        <v>918</v>
      </c>
      <c r="D11" s="323" t="s">
        <v>918</v>
      </c>
      <c r="E11" s="325" t="s">
        <v>918</v>
      </c>
      <c r="F11" s="1152">
        <v>0</v>
      </c>
      <c r="G11" s="1154">
        <v>0</v>
      </c>
    </row>
    <row r="12" spans="1:7">
      <c r="A12" s="593" t="s">
        <v>923</v>
      </c>
      <c r="B12" s="322"/>
      <c r="C12" s="322" t="s">
        <v>918</v>
      </c>
      <c r="D12" s="323" t="s">
        <v>918</v>
      </c>
      <c r="E12" s="324"/>
      <c r="F12" s="1152">
        <v>0</v>
      </c>
      <c r="G12" s="1154">
        <v>0</v>
      </c>
    </row>
    <row r="13" spans="1:7">
      <c r="A13" s="593" t="s">
        <v>924</v>
      </c>
      <c r="B13" s="322"/>
      <c r="C13" s="322" t="s">
        <v>918</v>
      </c>
      <c r="D13" s="323"/>
      <c r="E13" s="324"/>
      <c r="F13" s="1152">
        <v>0</v>
      </c>
      <c r="G13" s="1154">
        <v>0</v>
      </c>
    </row>
    <row r="14" spans="1:7">
      <c r="A14" s="593" t="s">
        <v>925</v>
      </c>
      <c r="B14" s="322"/>
      <c r="C14" s="322" t="s">
        <v>918</v>
      </c>
      <c r="D14" s="323"/>
      <c r="E14" s="324"/>
      <c r="F14" s="1152">
        <v>0</v>
      </c>
      <c r="G14" s="1154">
        <v>0</v>
      </c>
    </row>
    <row r="15" spans="1:7">
      <c r="A15" s="593" t="s">
        <v>926</v>
      </c>
      <c r="B15" s="322"/>
      <c r="C15" s="322" t="s">
        <v>918</v>
      </c>
      <c r="D15" s="323"/>
      <c r="E15" s="324"/>
      <c r="F15" s="1152">
        <v>0</v>
      </c>
      <c r="G15" s="1154">
        <v>0</v>
      </c>
    </row>
    <row r="16" spans="1:7">
      <c r="A16" s="593" t="s">
        <v>927</v>
      </c>
      <c r="B16" s="322"/>
      <c r="C16" s="322" t="s">
        <v>918</v>
      </c>
      <c r="D16" s="323"/>
      <c r="E16" s="324"/>
      <c r="F16" s="1152">
        <v>0</v>
      </c>
      <c r="G16" s="1154">
        <v>0</v>
      </c>
    </row>
    <row r="17" spans="1:7">
      <c r="A17" s="593" t="s">
        <v>928</v>
      </c>
      <c r="B17" s="326"/>
      <c r="C17" s="327" t="s">
        <v>918</v>
      </c>
      <c r="D17" s="328"/>
      <c r="E17" s="325"/>
      <c r="F17" s="1152">
        <v>0</v>
      </c>
      <c r="G17" s="1154">
        <v>0</v>
      </c>
    </row>
    <row r="18" spans="1:7">
      <c r="A18" s="593" t="s">
        <v>1042</v>
      </c>
      <c r="B18" s="326"/>
      <c r="C18" s="327" t="s">
        <v>918</v>
      </c>
      <c r="D18" s="328"/>
      <c r="E18" s="325" t="s">
        <v>918</v>
      </c>
      <c r="F18" s="1152">
        <v>0</v>
      </c>
      <c r="G18" s="1154">
        <v>0</v>
      </c>
    </row>
    <row r="19" spans="1:7">
      <c r="A19" s="593" t="s">
        <v>929</v>
      </c>
      <c r="B19" s="329"/>
      <c r="C19" s="322" t="s">
        <v>918</v>
      </c>
      <c r="D19" s="323"/>
      <c r="E19" s="324"/>
      <c r="F19" s="1152">
        <v>0</v>
      </c>
      <c r="G19" s="1154">
        <v>0</v>
      </c>
    </row>
    <row r="20" spans="1:7">
      <c r="A20" s="593" t="s">
        <v>1043</v>
      </c>
      <c r="B20" s="322" t="s">
        <v>918</v>
      </c>
      <c r="C20" s="322"/>
      <c r="D20" s="323"/>
      <c r="E20" s="324"/>
      <c r="F20" s="1152">
        <v>0</v>
      </c>
      <c r="G20" s="1154">
        <v>0</v>
      </c>
    </row>
    <row r="21" spans="1:7">
      <c r="A21" s="592" t="s">
        <v>919</v>
      </c>
      <c r="B21" s="24"/>
      <c r="C21" s="23" t="s">
        <v>918</v>
      </c>
      <c r="D21" s="22"/>
      <c r="E21" s="22"/>
      <c r="F21" s="1152">
        <v>0</v>
      </c>
      <c r="G21" s="1154">
        <v>0</v>
      </c>
    </row>
    <row r="22" spans="1:7">
      <c r="A22" s="594" t="s">
        <v>931</v>
      </c>
      <c r="B22" s="322"/>
      <c r="C22" s="322" t="s">
        <v>918</v>
      </c>
      <c r="D22" s="323"/>
      <c r="E22" s="324"/>
      <c r="F22" s="1152">
        <v>0</v>
      </c>
      <c r="G22" s="1154">
        <v>0</v>
      </c>
    </row>
    <row r="23" spans="1:7">
      <c r="A23" s="594" t="s">
        <v>932</v>
      </c>
      <c r="B23" s="322"/>
      <c r="C23" s="322" t="s">
        <v>918</v>
      </c>
      <c r="D23" s="323"/>
      <c r="E23" s="324"/>
      <c r="F23" s="1152">
        <v>0</v>
      </c>
      <c r="G23" s="1154">
        <v>0</v>
      </c>
    </row>
    <row r="24" spans="1:7">
      <c r="A24" s="594" t="s">
        <v>933</v>
      </c>
      <c r="B24" s="322"/>
      <c r="C24" s="322" t="s">
        <v>918</v>
      </c>
      <c r="D24" s="323"/>
      <c r="E24" s="325"/>
      <c r="F24" s="1152">
        <v>0</v>
      </c>
      <c r="G24" s="1154">
        <v>0</v>
      </c>
    </row>
    <row r="25" spans="1:7">
      <c r="A25" s="77" t="s">
        <v>934</v>
      </c>
      <c r="B25" s="322"/>
      <c r="C25" s="322" t="s">
        <v>918</v>
      </c>
      <c r="D25" s="323"/>
      <c r="E25" s="325"/>
      <c r="F25" s="1152">
        <v>0</v>
      </c>
      <c r="G25" s="1154">
        <v>0</v>
      </c>
    </row>
    <row r="26" spans="1:7">
      <c r="A26" s="594" t="s">
        <v>935</v>
      </c>
      <c r="B26" s="322"/>
      <c r="C26" s="322" t="s">
        <v>918</v>
      </c>
      <c r="D26" s="323"/>
      <c r="E26" s="325"/>
      <c r="F26" s="1152">
        <v>0</v>
      </c>
      <c r="G26" s="1154">
        <v>0</v>
      </c>
    </row>
    <row r="27" spans="1:7">
      <c r="A27" s="594" t="s">
        <v>936</v>
      </c>
      <c r="B27" s="322"/>
      <c r="C27" s="322" t="s">
        <v>918</v>
      </c>
      <c r="D27" s="323" t="s">
        <v>918</v>
      </c>
      <c r="E27" s="325"/>
      <c r="F27" s="1152">
        <v>0</v>
      </c>
      <c r="G27" s="1154">
        <v>0</v>
      </c>
    </row>
    <row r="28" spans="1:7">
      <c r="A28" s="595" t="s">
        <v>937</v>
      </c>
      <c r="B28" s="322"/>
      <c r="C28" s="322" t="s">
        <v>918</v>
      </c>
      <c r="D28" s="323"/>
      <c r="E28" s="324"/>
      <c r="F28" s="1152">
        <v>0</v>
      </c>
      <c r="G28" s="1154">
        <v>0</v>
      </c>
    </row>
    <row r="29" spans="1:7">
      <c r="A29" s="596" t="s">
        <v>938</v>
      </c>
      <c r="B29" s="597"/>
      <c r="C29" s="598"/>
      <c r="D29" s="598"/>
      <c r="E29" s="598"/>
      <c r="F29" s="1155">
        <f>SUM(F7:F28)</f>
        <v>0</v>
      </c>
      <c r="G29" s="1156">
        <f>SUM(G7:G28)</f>
        <v>0</v>
      </c>
    </row>
    <row r="30" spans="1:7" ht="15" customHeight="1">
      <c r="A30" s="18"/>
      <c r="B30" s="19"/>
      <c r="C30" s="19"/>
      <c r="D30" s="19"/>
      <c r="E30" s="19"/>
      <c r="F30" s="36"/>
      <c r="G30" s="36"/>
    </row>
    <row r="31" spans="1:7" ht="26.25" customHeight="1">
      <c r="A31" s="1874" t="s">
        <v>939</v>
      </c>
      <c r="B31" s="1676"/>
      <c r="C31" s="1676"/>
      <c r="D31" s="1676"/>
      <c r="E31" s="1676"/>
      <c r="F31" s="1676"/>
      <c r="G31" s="1676"/>
    </row>
    <row r="32" spans="1:7" ht="16.350000000000001" customHeight="1">
      <c r="A32" s="599"/>
      <c r="B32" s="599"/>
      <c r="C32" s="599"/>
      <c r="D32" s="599"/>
      <c r="E32" s="599"/>
      <c r="F32" s="871"/>
      <c r="G32" s="871"/>
    </row>
    <row r="33" spans="1:10" ht="29.85" customHeight="1">
      <c r="A33" s="1682" t="s">
        <v>184</v>
      </c>
      <c r="B33" s="1676"/>
      <c r="C33" s="1676"/>
      <c r="D33" s="1676"/>
      <c r="E33" s="1676"/>
      <c r="F33" s="1676"/>
      <c r="G33" s="1676"/>
      <c r="H33" s="849"/>
      <c r="I33" s="849"/>
      <c r="J33" s="849"/>
    </row>
  </sheetData>
  <mergeCells count="9">
    <mergeCell ref="A33:G33"/>
    <mergeCell ref="F4:G5"/>
    <mergeCell ref="A1:G1"/>
    <mergeCell ref="A4:A6"/>
    <mergeCell ref="B4:E4"/>
    <mergeCell ref="A31:G31"/>
    <mergeCell ref="A3:G3"/>
    <mergeCell ref="A2:G2"/>
    <mergeCell ref="B5:E5"/>
  </mergeCells>
  <pageMargins left="0.7" right="0.7" top="0.75" bottom="0.75" header="0.3" footer="0.3"/>
  <pageSetup scale="84" orientation="portrait"/>
  <customProperties>
    <customPr name="_pios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50"/>
    <pageSetUpPr fitToPage="1"/>
  </sheetPr>
  <dimension ref="A1:P52"/>
  <sheetViews>
    <sheetView topLeftCell="A27" zoomScaleNormal="100" workbookViewId="0">
      <selection activeCell="J31" sqref="J31"/>
    </sheetView>
  </sheetViews>
  <sheetFormatPr defaultColWidth="8.5703125" defaultRowHeight="12.75"/>
  <cols>
    <col min="1" max="1" width="51.42578125" customWidth="1"/>
    <col min="2" max="10" width="13.5703125" customWidth="1"/>
    <col min="11" max="11" width="10.5703125" customWidth="1"/>
    <col min="15" max="15" width="9" bestFit="1" customWidth="1"/>
    <col min="16" max="16" width="11.28515625" customWidth="1"/>
  </cols>
  <sheetData>
    <row r="1" spans="1:13" ht="15.75" customHeight="1">
      <c r="A1" s="1692" t="s">
        <v>23</v>
      </c>
      <c r="B1" s="1676"/>
      <c r="C1" s="1676"/>
      <c r="D1" s="1676"/>
      <c r="E1" s="1676"/>
      <c r="F1" s="1676"/>
      <c r="G1" s="1676"/>
      <c r="H1" s="1676"/>
      <c r="I1" s="1676"/>
      <c r="J1" s="1676"/>
      <c r="K1" s="1676"/>
      <c r="L1" s="1676"/>
      <c r="M1" s="1676"/>
    </row>
    <row r="2" spans="1:13" ht="15.75" customHeight="1">
      <c r="A2" s="1692" t="s">
        <v>2</v>
      </c>
      <c r="B2" s="1676"/>
      <c r="C2" s="1676"/>
      <c r="D2" s="1676"/>
      <c r="E2" s="1676"/>
      <c r="F2" s="1676"/>
      <c r="G2" s="1676"/>
      <c r="H2" s="1676"/>
      <c r="I2" s="1676"/>
      <c r="J2" s="1676"/>
      <c r="K2" s="1676"/>
      <c r="L2" s="1676"/>
      <c r="M2" s="1676"/>
    </row>
    <row r="3" spans="1:13" ht="16.5" customHeight="1" thickBot="1">
      <c r="A3" s="1701" t="str">
        <f>Month!A3</f>
        <v>April 2026</v>
      </c>
      <c r="B3" s="1676"/>
      <c r="C3" s="1676"/>
      <c r="D3" s="1676"/>
      <c r="E3" s="1676"/>
      <c r="F3" s="1676"/>
      <c r="G3" s="1676"/>
      <c r="H3" s="1676"/>
      <c r="I3" s="1676"/>
      <c r="J3" s="1676"/>
      <c r="K3" s="1676"/>
      <c r="L3" s="1676"/>
      <c r="M3" s="1676"/>
    </row>
    <row r="4" spans="1:13">
      <c r="A4" s="1169" t="s">
        <v>24</v>
      </c>
      <c r="B4" s="1722" t="s">
        <v>3</v>
      </c>
      <c r="C4" s="1719"/>
      <c r="D4" s="1720"/>
      <c r="E4" s="1718" t="s">
        <v>4</v>
      </c>
      <c r="F4" s="1719"/>
      <c r="G4" s="1720"/>
      <c r="H4" s="1718" t="s">
        <v>5</v>
      </c>
      <c r="I4" s="1719"/>
      <c r="J4" s="1720"/>
      <c r="K4" s="1721" t="s">
        <v>25</v>
      </c>
      <c r="L4" s="1719"/>
      <c r="M4" s="1720"/>
    </row>
    <row r="5" spans="1:13" ht="13.5" customHeight="1" thickBot="1">
      <c r="A5" s="1170" t="s">
        <v>7</v>
      </c>
      <c r="B5" s="1200" t="s">
        <v>8</v>
      </c>
      <c r="C5" s="1201" t="s">
        <v>9</v>
      </c>
      <c r="D5" s="1202" t="s">
        <v>10</v>
      </c>
      <c r="E5" s="1203" t="s">
        <v>8</v>
      </c>
      <c r="F5" s="1201" t="s">
        <v>9</v>
      </c>
      <c r="G5" s="1202" t="s">
        <v>10</v>
      </c>
      <c r="H5" s="1203" t="s">
        <v>8</v>
      </c>
      <c r="I5" s="1201" t="s">
        <v>9</v>
      </c>
      <c r="J5" s="1202" t="s">
        <v>10</v>
      </c>
      <c r="K5" s="1203" t="s">
        <v>8</v>
      </c>
      <c r="L5" s="1201" t="s">
        <v>9</v>
      </c>
      <c r="M5" s="1204" t="s">
        <v>10</v>
      </c>
    </row>
    <row r="6" spans="1:13" ht="13.5" customHeight="1" thickBot="1">
      <c r="A6" s="1170" t="s">
        <v>26</v>
      </c>
      <c r="B6" s="1205"/>
      <c r="C6" s="1206"/>
      <c r="D6" s="1207"/>
      <c r="E6" s="1208"/>
      <c r="F6" s="1209"/>
      <c r="G6" s="1210"/>
      <c r="H6" s="1211"/>
      <c r="I6" s="1212"/>
      <c r="J6" s="1213"/>
      <c r="K6" s="1208"/>
      <c r="L6" s="1209"/>
      <c r="M6" s="1210"/>
    </row>
    <row r="7" spans="1:13">
      <c r="A7" s="339" t="s">
        <v>27</v>
      </c>
      <c r="B7" s="1214"/>
      <c r="C7" s="887"/>
      <c r="D7" s="1215">
        <v>1992215.130909285</v>
      </c>
      <c r="E7" s="1216">
        <v>131695</v>
      </c>
      <c r="F7" s="888">
        <v>-4785</v>
      </c>
      <c r="G7" s="1215">
        <f t="shared" ref="G7:G17" si="0">E7+F7</f>
        <v>126910</v>
      </c>
      <c r="H7" s="1216">
        <v>530847</v>
      </c>
      <c r="I7" s="888">
        <v>13097</v>
      </c>
      <c r="J7" s="1215">
        <f t="shared" ref="J7:J17" si="1">H7+I7</f>
        <v>543944</v>
      </c>
      <c r="K7" s="524"/>
      <c r="L7" s="525"/>
      <c r="M7" s="1217">
        <f>J7/D7</f>
        <v>0.27303476997071774</v>
      </c>
    </row>
    <row r="8" spans="1:13">
      <c r="A8" s="347" t="s">
        <v>28</v>
      </c>
      <c r="B8" s="1218"/>
      <c r="C8" s="1219"/>
      <c r="D8" s="1220">
        <v>1849884.0289522831</v>
      </c>
      <c r="E8" s="1221">
        <v>4307</v>
      </c>
      <c r="F8" s="1222">
        <v>139252</v>
      </c>
      <c r="G8" s="1220">
        <f t="shared" si="0"/>
        <v>143559</v>
      </c>
      <c r="H8" s="1221">
        <v>8752</v>
      </c>
      <c r="I8" s="1222">
        <v>282993</v>
      </c>
      <c r="J8" s="1220">
        <f t="shared" si="1"/>
        <v>291745</v>
      </c>
      <c r="K8" s="1223"/>
      <c r="L8" s="1224"/>
      <c r="M8" s="1225">
        <f>J8/D8</f>
        <v>0.15770988636797698</v>
      </c>
    </row>
    <row r="9" spans="1:13">
      <c r="A9" s="339" t="s">
        <v>29</v>
      </c>
      <c r="B9" s="1218"/>
      <c r="C9" s="1219"/>
      <c r="D9" s="1220">
        <v>2698353.7256545359</v>
      </c>
      <c r="E9" s="1221">
        <v>17386</v>
      </c>
      <c r="F9" s="1222">
        <v>10211</v>
      </c>
      <c r="G9" s="1220">
        <f t="shared" si="0"/>
        <v>27597</v>
      </c>
      <c r="H9" s="1221">
        <v>266311</v>
      </c>
      <c r="I9" s="1222">
        <v>156405</v>
      </c>
      <c r="J9" s="1220">
        <f t="shared" si="1"/>
        <v>422716</v>
      </c>
      <c r="K9" s="1223"/>
      <c r="L9" s="1224"/>
      <c r="M9" s="1225">
        <f>J9/D9</f>
        <v>0.15665700014828945</v>
      </c>
    </row>
    <row r="10" spans="1:13">
      <c r="A10" s="339" t="s">
        <v>30</v>
      </c>
      <c r="B10" s="1218"/>
      <c r="C10" s="1219"/>
      <c r="D10" s="1220">
        <v>3353319.4774798001</v>
      </c>
      <c r="E10" s="1221">
        <v>10799</v>
      </c>
      <c r="F10" s="1222">
        <v>187342</v>
      </c>
      <c r="G10" s="1220">
        <f t="shared" si="0"/>
        <v>198141</v>
      </c>
      <c r="H10" s="1221">
        <v>44374</v>
      </c>
      <c r="I10" s="1222">
        <v>417912</v>
      </c>
      <c r="J10" s="1220">
        <f t="shared" si="1"/>
        <v>462286</v>
      </c>
      <c r="K10" s="1223"/>
      <c r="L10" s="1224"/>
      <c r="M10" s="1225">
        <f>J10/D10</f>
        <v>0.1378592177406946</v>
      </c>
    </row>
    <row r="11" spans="1:13">
      <c r="A11" s="339" t="s">
        <v>31</v>
      </c>
      <c r="B11" s="1218"/>
      <c r="C11" s="1219"/>
      <c r="D11" s="1220">
        <v>0</v>
      </c>
      <c r="E11" s="1221">
        <v>0</v>
      </c>
      <c r="F11" s="1222">
        <v>0</v>
      </c>
      <c r="G11" s="1220">
        <f t="shared" si="0"/>
        <v>0</v>
      </c>
      <c r="H11" s="1221">
        <v>0</v>
      </c>
      <c r="I11" s="1222">
        <v>0</v>
      </c>
      <c r="J11" s="1220">
        <f t="shared" si="1"/>
        <v>0</v>
      </c>
      <c r="K11" s="1223"/>
      <c r="L11" s="1224"/>
      <c r="M11" s="1225">
        <v>0</v>
      </c>
    </row>
    <row r="12" spans="1:13">
      <c r="A12" s="339" t="s">
        <v>32</v>
      </c>
      <c r="B12" s="1218"/>
      <c r="C12" s="1219"/>
      <c r="D12" s="1220">
        <v>485323.75610401842</v>
      </c>
      <c r="E12" s="1221">
        <v>28227</v>
      </c>
      <c r="F12" s="1222">
        <v>0</v>
      </c>
      <c r="G12" s="1220">
        <f t="shared" si="0"/>
        <v>28227</v>
      </c>
      <c r="H12" s="1221">
        <v>92593</v>
      </c>
      <c r="I12" s="1222">
        <v>0</v>
      </c>
      <c r="J12" s="1220">
        <f t="shared" si="1"/>
        <v>92593</v>
      </c>
      <c r="K12" s="1223"/>
      <c r="L12" s="1224"/>
      <c r="M12" s="1225">
        <f>J12/D12</f>
        <v>0.19078604505845523</v>
      </c>
    </row>
    <row r="13" spans="1:13">
      <c r="A13" s="339" t="s">
        <v>33</v>
      </c>
      <c r="B13" s="1218"/>
      <c r="C13" s="1219"/>
      <c r="D13" s="1220">
        <v>1446409.1741100231</v>
      </c>
      <c r="E13" s="1221">
        <v>75446</v>
      </c>
      <c r="F13" s="1222">
        <v>0</v>
      </c>
      <c r="G13" s="1220">
        <f t="shared" si="0"/>
        <v>75446</v>
      </c>
      <c r="H13" s="1221">
        <v>265135</v>
      </c>
      <c r="I13" s="1222">
        <v>0</v>
      </c>
      <c r="J13" s="1220">
        <f t="shared" si="1"/>
        <v>265135</v>
      </c>
      <c r="K13" s="1223"/>
      <c r="L13" s="1224"/>
      <c r="M13" s="1225">
        <f>J13/D13</f>
        <v>0.18330566809570867</v>
      </c>
    </row>
    <row r="14" spans="1:13">
      <c r="A14" s="339" t="s">
        <v>34</v>
      </c>
      <c r="B14" s="1218"/>
      <c r="C14" s="1219"/>
      <c r="D14" s="1220">
        <v>3431419.2223553932</v>
      </c>
      <c r="E14" s="1221">
        <v>122399</v>
      </c>
      <c r="F14" s="1222">
        <v>100144</v>
      </c>
      <c r="G14" s="1220">
        <f t="shared" si="0"/>
        <v>222543</v>
      </c>
      <c r="H14" s="1221">
        <v>495840</v>
      </c>
      <c r="I14" s="1222">
        <v>405687</v>
      </c>
      <c r="J14" s="1220">
        <f t="shared" si="1"/>
        <v>901527</v>
      </c>
      <c r="K14" s="1223"/>
      <c r="L14" s="1224"/>
      <c r="M14" s="1225">
        <f>J14/D14</f>
        <v>0.26272715211438791</v>
      </c>
    </row>
    <row r="15" spans="1:13">
      <c r="A15" s="339" t="s">
        <v>35</v>
      </c>
      <c r="B15" s="1218"/>
      <c r="C15" s="1219"/>
      <c r="D15" s="1220">
        <v>275588.82655932818</v>
      </c>
      <c r="E15" s="1221">
        <v>-3339</v>
      </c>
      <c r="F15" s="1222">
        <v>-2732</v>
      </c>
      <c r="G15" s="1220">
        <f t="shared" si="0"/>
        <v>-6071</v>
      </c>
      <c r="H15" s="1221">
        <v>18084</v>
      </c>
      <c r="I15" s="1222">
        <v>14796</v>
      </c>
      <c r="J15" s="1220">
        <f t="shared" si="1"/>
        <v>32880</v>
      </c>
      <c r="K15" s="1223"/>
      <c r="L15" s="1224"/>
      <c r="M15" s="1225">
        <f>J15/D15</f>
        <v>0.11930817519164429</v>
      </c>
    </row>
    <row r="16" spans="1:13">
      <c r="A16" s="339" t="s">
        <v>36</v>
      </c>
      <c r="B16" s="1218"/>
      <c r="C16" s="1219"/>
      <c r="D16" s="1220">
        <v>0</v>
      </c>
      <c r="E16" s="1221">
        <v>0</v>
      </c>
      <c r="F16" s="1222">
        <v>0</v>
      </c>
      <c r="G16" s="1220">
        <f t="shared" si="0"/>
        <v>0</v>
      </c>
      <c r="H16" s="1221">
        <v>0</v>
      </c>
      <c r="I16" s="1222">
        <v>0</v>
      </c>
      <c r="J16" s="1220">
        <f t="shared" si="1"/>
        <v>0</v>
      </c>
      <c r="K16" s="1223"/>
      <c r="L16" s="1224"/>
      <c r="M16" s="1225">
        <v>0</v>
      </c>
    </row>
    <row r="17" spans="1:13">
      <c r="A17" s="616" t="s">
        <v>37</v>
      </c>
      <c r="B17" s="1218"/>
      <c r="C17" s="1219"/>
      <c r="D17" s="1220">
        <v>1681984.657875333</v>
      </c>
      <c r="E17" s="1221">
        <v>54257</v>
      </c>
      <c r="F17" s="1222">
        <v>44392</v>
      </c>
      <c r="G17" s="1220">
        <f t="shared" si="0"/>
        <v>98649</v>
      </c>
      <c r="H17" s="1221">
        <v>216548</v>
      </c>
      <c r="I17" s="1222">
        <v>177176</v>
      </c>
      <c r="J17" s="1220">
        <f t="shared" si="1"/>
        <v>393724</v>
      </c>
      <c r="K17" s="1223"/>
      <c r="L17" s="1224"/>
      <c r="M17" s="1225">
        <f>J17/D17</f>
        <v>0.23408299127849858</v>
      </c>
    </row>
    <row r="18" spans="1:13">
      <c r="A18" s="647"/>
      <c r="B18" s="1218"/>
      <c r="C18" s="1219"/>
      <c r="D18" s="1220"/>
      <c r="E18" s="1221"/>
      <c r="F18" s="1222"/>
      <c r="G18" s="1220"/>
      <c r="H18" s="1221"/>
      <c r="I18" s="1222"/>
      <c r="J18" s="1220"/>
      <c r="K18" s="1223"/>
      <c r="L18" s="1224"/>
      <c r="M18" s="1225"/>
    </row>
    <row r="19" spans="1:13" ht="13.5" customHeight="1" thickBot="1">
      <c r="A19" s="648" t="s">
        <v>38</v>
      </c>
      <c r="B19" s="889"/>
      <c r="C19" s="890"/>
      <c r="D19" s="891">
        <f t="shared" ref="D19:J19" si="2">SUM(D7:D18)</f>
        <v>17214498</v>
      </c>
      <c r="E19" s="892">
        <f t="shared" si="2"/>
        <v>441177</v>
      </c>
      <c r="F19" s="893">
        <f t="shared" si="2"/>
        <v>473824</v>
      </c>
      <c r="G19" s="891">
        <f t="shared" si="2"/>
        <v>915001</v>
      </c>
      <c r="H19" s="892">
        <f t="shared" si="2"/>
        <v>1938484</v>
      </c>
      <c r="I19" s="893">
        <f t="shared" si="2"/>
        <v>1468066</v>
      </c>
      <c r="J19" s="891">
        <f t="shared" si="2"/>
        <v>3406550</v>
      </c>
      <c r="K19" s="526"/>
      <c r="L19" s="527"/>
      <c r="M19" s="528">
        <f>J19/D19</f>
        <v>0.19788843101901665</v>
      </c>
    </row>
    <row r="20" spans="1:13" ht="13.5" customHeight="1" thickBot="1">
      <c r="A20" s="529"/>
      <c r="B20" s="649"/>
      <c r="C20" s="508"/>
      <c r="D20" s="513"/>
      <c r="E20" s="650"/>
      <c r="F20" s="514"/>
      <c r="G20" s="513"/>
      <c r="H20" s="650"/>
      <c r="I20" s="514"/>
      <c r="J20" s="513"/>
      <c r="K20" s="530"/>
      <c r="L20" s="531"/>
      <c r="M20" s="532"/>
    </row>
    <row r="21" spans="1:13">
      <c r="A21" s="1161" t="s">
        <v>39</v>
      </c>
      <c r="B21" s="1226"/>
      <c r="C21" s="632"/>
      <c r="D21" s="1227">
        <v>160614</v>
      </c>
      <c r="E21" s="1228">
        <v>0</v>
      </c>
      <c r="F21" s="515">
        <v>0</v>
      </c>
      <c r="G21" s="1227">
        <f t="shared" ref="G21:G29" si="3">E21+F21</f>
        <v>0</v>
      </c>
      <c r="H21" s="1228">
        <v>0</v>
      </c>
      <c r="I21" s="515">
        <v>0</v>
      </c>
      <c r="J21" s="1227">
        <f t="shared" ref="J21:J29" si="4">H21+I21</f>
        <v>0</v>
      </c>
      <c r="K21" s="533"/>
      <c r="L21" s="534"/>
      <c r="M21" s="1229">
        <f>J21/D21</f>
        <v>0</v>
      </c>
    </row>
    <row r="22" spans="1:13">
      <c r="A22" s="1161" t="s">
        <v>40</v>
      </c>
      <c r="B22" s="1230"/>
      <c r="C22" s="1231"/>
      <c r="D22" s="1232">
        <v>0</v>
      </c>
      <c r="E22" s="1186">
        <v>0</v>
      </c>
      <c r="F22" s="1233">
        <v>0</v>
      </c>
      <c r="G22" s="1232">
        <f t="shared" si="3"/>
        <v>0</v>
      </c>
      <c r="H22" s="1186">
        <v>0</v>
      </c>
      <c r="I22" s="1233">
        <v>0</v>
      </c>
      <c r="J22" s="1232">
        <f t="shared" si="4"/>
        <v>0</v>
      </c>
      <c r="K22" s="1234"/>
      <c r="L22" s="1235"/>
      <c r="M22" s="1236">
        <v>0</v>
      </c>
    </row>
    <row r="23" spans="1:13">
      <c r="A23" s="347" t="s">
        <v>41</v>
      </c>
      <c r="B23" s="1230"/>
      <c r="C23" s="1231"/>
      <c r="D23" s="1232">
        <v>110062</v>
      </c>
      <c r="E23" s="1186">
        <v>9262</v>
      </c>
      <c r="F23" s="1233">
        <v>7578</v>
      </c>
      <c r="G23" s="1232">
        <f t="shared" si="3"/>
        <v>16840</v>
      </c>
      <c r="H23" s="1186">
        <v>37083</v>
      </c>
      <c r="I23" s="1233">
        <v>30341</v>
      </c>
      <c r="J23" s="1232">
        <f t="shared" si="4"/>
        <v>67424</v>
      </c>
      <c r="K23" s="1234"/>
      <c r="L23" s="1235"/>
      <c r="M23" s="1236">
        <f t="shared" ref="M23:M28" si="5">J23/D23</f>
        <v>0.61260017081281459</v>
      </c>
    </row>
    <row r="24" spans="1:13">
      <c r="A24" s="339" t="s">
        <v>42</v>
      </c>
      <c r="B24" s="1230"/>
      <c r="C24" s="1231"/>
      <c r="D24" s="1232">
        <v>1674124</v>
      </c>
      <c r="E24" s="1186">
        <v>57780</v>
      </c>
      <c r="F24" s="1233">
        <v>47275</v>
      </c>
      <c r="G24" s="1232">
        <f t="shared" si="3"/>
        <v>105055</v>
      </c>
      <c r="H24" s="1186">
        <v>142443</v>
      </c>
      <c r="I24" s="1233">
        <v>116544</v>
      </c>
      <c r="J24" s="1232">
        <f t="shared" si="4"/>
        <v>258987</v>
      </c>
      <c r="K24" s="1234"/>
      <c r="L24" s="1235"/>
      <c r="M24" s="1236">
        <f t="shared" si="5"/>
        <v>0.15470001027402988</v>
      </c>
    </row>
    <row r="25" spans="1:13">
      <c r="A25" s="338" t="s">
        <v>43</v>
      </c>
      <c r="B25" s="1230"/>
      <c r="C25" s="1231"/>
      <c r="D25" s="1232">
        <v>50000</v>
      </c>
      <c r="E25" s="1186">
        <v>0</v>
      </c>
      <c r="F25" s="1233">
        <v>0</v>
      </c>
      <c r="G25" s="1232">
        <f t="shared" si="3"/>
        <v>0</v>
      </c>
      <c r="H25" s="1186">
        <v>0</v>
      </c>
      <c r="I25" s="1233">
        <v>0</v>
      </c>
      <c r="J25" s="1232">
        <f t="shared" si="4"/>
        <v>0</v>
      </c>
      <c r="K25" s="1234"/>
      <c r="L25" s="1235"/>
      <c r="M25" s="1236">
        <f t="shared" si="5"/>
        <v>0</v>
      </c>
    </row>
    <row r="26" spans="1:13">
      <c r="A26" s="339" t="s">
        <v>44</v>
      </c>
      <c r="B26" s="1230"/>
      <c r="C26" s="1231"/>
      <c r="D26" s="1232">
        <v>308400</v>
      </c>
      <c r="E26" s="1186">
        <v>7026</v>
      </c>
      <c r="F26" s="1233">
        <v>5749</v>
      </c>
      <c r="G26" s="1232">
        <f t="shared" si="3"/>
        <v>12775</v>
      </c>
      <c r="H26" s="1186">
        <v>26865</v>
      </c>
      <c r="I26" s="1233">
        <v>21981</v>
      </c>
      <c r="J26" s="1232">
        <f t="shared" si="4"/>
        <v>48846</v>
      </c>
      <c r="K26" s="1234"/>
      <c r="L26" s="1235"/>
      <c r="M26" s="1236">
        <f t="shared" si="5"/>
        <v>0.1583852140077821</v>
      </c>
    </row>
    <row r="27" spans="1:13">
      <c r="A27" s="339" t="s">
        <v>45</v>
      </c>
      <c r="B27" s="1230"/>
      <c r="C27" s="1231"/>
      <c r="D27" s="1232">
        <v>2433898</v>
      </c>
      <c r="E27" s="1186">
        <v>32056</v>
      </c>
      <c r="F27" s="1233">
        <v>28404</v>
      </c>
      <c r="G27" s="1232">
        <f t="shared" si="3"/>
        <v>60460</v>
      </c>
      <c r="H27" s="1186">
        <v>199129</v>
      </c>
      <c r="I27" s="1233">
        <v>189267</v>
      </c>
      <c r="J27" s="1232">
        <f t="shared" si="4"/>
        <v>388396</v>
      </c>
      <c r="K27" s="1234"/>
      <c r="L27" s="1235"/>
      <c r="M27" s="1236">
        <f t="shared" si="5"/>
        <v>0.15957776373537427</v>
      </c>
    </row>
    <row r="28" spans="1:13">
      <c r="A28" s="647" t="s">
        <v>46</v>
      </c>
      <c r="B28" s="509"/>
      <c r="C28" s="510"/>
      <c r="D28" s="516">
        <v>59780</v>
      </c>
      <c r="E28" s="517">
        <v>466</v>
      </c>
      <c r="F28" s="518">
        <v>381</v>
      </c>
      <c r="G28" s="516">
        <f t="shared" si="3"/>
        <v>847</v>
      </c>
      <c r="H28" s="517">
        <v>665</v>
      </c>
      <c r="I28" s="518">
        <v>544</v>
      </c>
      <c r="J28" s="516">
        <f t="shared" si="4"/>
        <v>1209</v>
      </c>
      <c r="K28" s="535"/>
      <c r="L28" s="536"/>
      <c r="M28" s="537">
        <f t="shared" si="5"/>
        <v>2.0224155235864839E-2</v>
      </c>
    </row>
    <row r="29" spans="1:13" ht="13.5" customHeight="1" thickBot="1">
      <c r="A29" s="647" t="s">
        <v>47</v>
      </c>
      <c r="B29" s="511"/>
      <c r="C29" s="839"/>
      <c r="D29" s="519">
        <v>0</v>
      </c>
      <c r="E29" s="520">
        <v>25012</v>
      </c>
      <c r="F29" s="521">
        <v>20465</v>
      </c>
      <c r="G29" s="519">
        <f t="shared" si="3"/>
        <v>45477</v>
      </c>
      <c r="H29" s="520">
        <v>129605</v>
      </c>
      <c r="I29" s="521">
        <v>106040</v>
      </c>
      <c r="J29" s="516">
        <f t="shared" si="4"/>
        <v>235645</v>
      </c>
      <c r="K29" s="1646"/>
      <c r="L29" s="1647"/>
      <c r="M29" s="1648">
        <f>IFERROR(J29/D29,0)</f>
        <v>0</v>
      </c>
    </row>
    <row r="30" spans="1:13" ht="13.5" customHeight="1" thickBot="1">
      <c r="A30" s="674"/>
      <c r="B30" s="1237"/>
      <c r="C30" s="1238"/>
      <c r="D30" s="1239"/>
      <c r="E30" s="1240"/>
      <c r="F30" s="1241"/>
      <c r="G30" s="1242"/>
      <c r="H30" s="1240"/>
      <c r="I30" s="1241"/>
      <c r="J30" s="1242"/>
      <c r="K30" s="1240"/>
      <c r="L30" s="1241"/>
      <c r="M30" s="1242"/>
    </row>
    <row r="31" spans="1:13" ht="13.5" customHeight="1" thickBot="1">
      <c r="A31" s="1243" t="s">
        <v>48</v>
      </c>
      <c r="B31" s="512"/>
      <c r="C31" s="512"/>
      <c r="D31" s="522">
        <f>D19+SUM(D21:D29)</f>
        <v>22011376</v>
      </c>
      <c r="E31" s="523">
        <f>SUM(E19:E29)</f>
        <v>572779</v>
      </c>
      <c r="F31" s="523">
        <f>SUM(F19:F29)</f>
        <v>583676</v>
      </c>
      <c r="G31" s="522">
        <f>G19+SUM(G21:G29)</f>
        <v>1156455</v>
      </c>
      <c r="H31" s="522">
        <f>H19+SUM(H21:H29)</f>
        <v>2474274</v>
      </c>
      <c r="I31" s="522">
        <f>I19+SUM(I21:I29)</f>
        <v>1932783</v>
      </c>
      <c r="J31" s="522">
        <f>J19+SUM(J21:J29)</f>
        <v>4407057</v>
      </c>
      <c r="K31" s="526"/>
      <c r="L31" s="527"/>
      <c r="M31" s="1244">
        <f>J31/D31</f>
        <v>0.20021724221148191</v>
      </c>
    </row>
    <row r="32" spans="1:13" ht="16.5" customHeight="1" thickBot="1">
      <c r="A32" s="1245"/>
      <c r="B32" s="1245"/>
      <c r="C32" s="1245"/>
      <c r="D32" s="1245"/>
      <c r="E32" s="1245"/>
      <c r="F32" s="1245"/>
      <c r="G32" s="1245"/>
      <c r="H32" s="1245"/>
      <c r="I32" s="1245"/>
      <c r="J32" s="1245"/>
      <c r="K32" s="1245"/>
      <c r="L32" s="1245"/>
      <c r="M32" s="1245"/>
    </row>
    <row r="33" spans="1:16" ht="18.75" customHeight="1" thickBot="1">
      <c r="A33" s="760" t="s">
        <v>49</v>
      </c>
      <c r="B33" s="760"/>
      <c r="C33" s="760"/>
      <c r="D33" s="760"/>
      <c r="E33" s="760"/>
      <c r="F33" s="760"/>
      <c r="G33" s="760"/>
      <c r="H33" s="760"/>
      <c r="I33" s="760"/>
      <c r="J33" s="760"/>
      <c r="K33" s="760"/>
      <c r="L33" s="760"/>
      <c r="M33" s="1246"/>
      <c r="P33" s="37"/>
    </row>
    <row r="34" spans="1:16">
      <c r="A34" s="1161" t="s">
        <v>50</v>
      </c>
      <c r="B34" s="1247"/>
      <c r="C34" s="1248"/>
      <c r="D34" s="1249"/>
      <c r="E34" s="894">
        <v>101671</v>
      </c>
      <c r="F34" s="1250">
        <v>76753</v>
      </c>
      <c r="G34" s="1251">
        <f>E34+F34</f>
        <v>178424</v>
      </c>
      <c r="H34" s="1252">
        <v>378789</v>
      </c>
      <c r="I34" s="1250">
        <v>300137</v>
      </c>
      <c r="J34" s="895">
        <f>H34+I34</f>
        <v>678926</v>
      </c>
      <c r="K34" s="1247"/>
      <c r="L34" s="1248"/>
      <c r="M34" s="1249"/>
    </row>
    <row r="35" spans="1:16" ht="13.5" customHeight="1" thickBot="1">
      <c r="A35" s="660" t="s">
        <v>51</v>
      </c>
      <c r="B35" s="1253"/>
      <c r="C35" s="1254"/>
      <c r="D35" s="1255"/>
      <c r="E35" s="1256"/>
      <c r="F35" s="896">
        <v>2539</v>
      </c>
      <c r="G35" s="897">
        <f>F35</f>
        <v>2539</v>
      </c>
      <c r="H35" s="1253"/>
      <c r="I35" s="896">
        <v>86384</v>
      </c>
      <c r="J35" s="898">
        <f>I35</f>
        <v>86384</v>
      </c>
      <c r="K35" s="1253"/>
      <c r="L35" s="1254"/>
      <c r="M35" s="1255"/>
    </row>
    <row r="36" spans="1:16" ht="13.5" customHeight="1" thickBot="1">
      <c r="A36" s="553"/>
      <c r="F36" s="899"/>
      <c r="G36" s="900"/>
      <c r="I36" s="899"/>
      <c r="J36" s="900"/>
    </row>
    <row r="37" spans="1:16" ht="18.75" customHeight="1" thickBot="1">
      <c r="A37" s="1603" t="s">
        <v>52</v>
      </c>
      <c r="B37" s="1603"/>
      <c r="C37" s="1603"/>
      <c r="D37" s="1603"/>
      <c r="E37" s="1603"/>
      <c r="F37" s="1603"/>
      <c r="G37" s="1603"/>
      <c r="H37" s="1603"/>
      <c r="I37" s="1603"/>
      <c r="J37" s="1603"/>
      <c r="K37" s="1603"/>
      <c r="L37" s="1603"/>
      <c r="M37" s="761"/>
    </row>
    <row r="38" spans="1:16">
      <c r="A38" s="339" t="s">
        <v>53</v>
      </c>
      <c r="B38" s="1257"/>
      <c r="C38" s="1258"/>
      <c r="D38" s="1259"/>
      <c r="E38" s="901">
        <v>39082</v>
      </c>
      <c r="F38" s="902">
        <v>34153</v>
      </c>
      <c r="G38" s="1260">
        <f>E38+F38</f>
        <v>73235</v>
      </c>
      <c r="H38" s="901">
        <v>225994</v>
      </c>
      <c r="I38" s="902">
        <v>211247</v>
      </c>
      <c r="J38" s="1261">
        <f>H38+I38</f>
        <v>437241</v>
      </c>
      <c r="K38" s="1257"/>
      <c r="L38" s="1258"/>
      <c r="M38" s="1259"/>
    </row>
    <row r="39" spans="1:16">
      <c r="A39" s="339" t="s">
        <v>54</v>
      </c>
      <c r="B39" s="1262"/>
      <c r="C39" s="1263"/>
      <c r="D39" s="1264"/>
      <c r="E39" s="903">
        <v>572779</v>
      </c>
      <c r="F39" s="904">
        <v>583676</v>
      </c>
      <c r="G39" s="905">
        <f>E39+F39</f>
        <v>1156455</v>
      </c>
      <c r="H39" s="903">
        <v>2474274</v>
      </c>
      <c r="I39" s="904">
        <v>1932783</v>
      </c>
      <c r="J39" s="906">
        <f>H39+I39</f>
        <v>4407057</v>
      </c>
      <c r="K39" s="1262"/>
      <c r="L39" s="1263"/>
      <c r="M39" s="1264"/>
    </row>
    <row r="40" spans="1:16" ht="13.5" customHeight="1" thickBot="1">
      <c r="A40" s="613" t="s">
        <v>55</v>
      </c>
      <c r="B40" s="1253"/>
      <c r="C40" s="1254"/>
      <c r="D40" s="1255"/>
      <c r="E40" s="1253"/>
      <c r="F40" s="1254"/>
      <c r="G40" s="1255"/>
      <c r="H40" s="1253"/>
      <c r="I40" s="1254"/>
      <c r="J40" s="907">
        <f>J38/J39</f>
        <v>9.9213829092748285E-2</v>
      </c>
      <c r="K40" s="1253"/>
      <c r="L40" s="1254"/>
      <c r="M40" s="1255"/>
    </row>
    <row r="41" spans="1:16">
      <c r="G41" s="5"/>
      <c r="J41" s="884"/>
      <c r="K41" s="5"/>
    </row>
    <row r="42" spans="1:16" ht="15" customHeight="1">
      <c r="A42" s="1713" t="s">
        <v>56</v>
      </c>
      <c r="B42" s="1676"/>
      <c r="C42" s="1676"/>
      <c r="D42" s="1676"/>
      <c r="E42" s="1676"/>
      <c r="F42" s="1676"/>
      <c r="G42" s="1676"/>
      <c r="H42" s="1676"/>
      <c r="I42" s="1676"/>
      <c r="J42" s="1676"/>
      <c r="K42" s="1676"/>
      <c r="L42" s="1676"/>
      <c r="M42" s="1676"/>
    </row>
    <row r="43" spans="1:16" ht="15" customHeight="1">
      <c r="A43" s="1682" t="s">
        <v>57</v>
      </c>
      <c r="B43" s="1676"/>
      <c r="C43" s="1676"/>
      <c r="D43" s="1676"/>
      <c r="E43" s="1676"/>
      <c r="F43" s="1676"/>
      <c r="G43" s="1676"/>
      <c r="H43" s="1676"/>
      <c r="I43" s="1676"/>
      <c r="J43" s="1676"/>
      <c r="K43" s="1676"/>
      <c r="L43" s="1676"/>
      <c r="M43" s="1676"/>
    </row>
    <row r="44" spans="1:16" ht="15" customHeight="1">
      <c r="A44" s="1713" t="s">
        <v>58</v>
      </c>
      <c r="B44" s="1676"/>
      <c r="C44" s="1676"/>
      <c r="D44" s="1676"/>
      <c r="E44" s="1676"/>
      <c r="F44" s="1676"/>
      <c r="G44" s="1676"/>
      <c r="H44" s="1676"/>
      <c r="I44" s="1676"/>
      <c r="J44" s="1676"/>
      <c r="K44" s="1676"/>
      <c r="L44" s="1676"/>
      <c r="M44" s="1676"/>
    </row>
    <row r="45" spans="1:16" ht="26.1" customHeight="1">
      <c r="A45" s="1713" t="s">
        <v>59</v>
      </c>
      <c r="B45" s="1676"/>
      <c r="C45" s="1676"/>
      <c r="D45" s="1676"/>
      <c r="E45" s="1676"/>
      <c r="F45" s="1676"/>
      <c r="G45" s="1676"/>
      <c r="H45" s="1676"/>
      <c r="I45" s="1676"/>
      <c r="J45" s="1676"/>
      <c r="K45" s="1676"/>
      <c r="L45" s="1676"/>
      <c r="M45" s="1676"/>
    </row>
    <row r="46" spans="1:16">
      <c r="A46" s="1713"/>
      <c r="B46" s="1676"/>
      <c r="C46" s="1676"/>
      <c r="D46" s="1676"/>
      <c r="E46" s="1676"/>
      <c r="F46" s="1676"/>
      <c r="G46" s="1676"/>
      <c r="H46" s="1676"/>
      <c r="I46" s="1676"/>
      <c r="J46" s="1676"/>
      <c r="K46" s="1676"/>
      <c r="L46" s="1676"/>
      <c r="M46" s="1676"/>
    </row>
    <row r="47" spans="1:16">
      <c r="A47" s="848"/>
      <c r="B47" s="848"/>
      <c r="C47" s="848"/>
      <c r="D47" s="848"/>
      <c r="E47" s="848"/>
      <c r="F47" s="848"/>
      <c r="G47" s="848"/>
      <c r="H47" s="848"/>
      <c r="I47" s="848"/>
      <c r="J47" s="848"/>
      <c r="K47" s="848"/>
      <c r="L47" s="848"/>
      <c r="M47" s="848"/>
    </row>
    <row r="48" spans="1:16">
      <c r="A48" s="1713" t="s">
        <v>22</v>
      </c>
      <c r="B48" s="1676"/>
      <c r="C48" s="1676"/>
      <c r="D48" s="1676"/>
      <c r="E48" s="1676"/>
      <c r="F48" s="1676"/>
      <c r="G48" s="1676"/>
      <c r="H48" s="1676"/>
      <c r="I48" s="1676"/>
      <c r="J48" s="1676"/>
      <c r="K48" s="1676"/>
      <c r="L48" s="1676"/>
      <c r="M48" s="1676"/>
    </row>
    <row r="49" spans="4:10">
      <c r="D49" s="900"/>
    </row>
    <row r="50" spans="4:10">
      <c r="D50" s="900"/>
      <c r="G50" s="900"/>
      <c r="J50" s="900"/>
    </row>
    <row r="52" spans="4:10">
      <c r="D52" s="15"/>
    </row>
  </sheetData>
  <mergeCells count="13">
    <mergeCell ref="A1:M1"/>
    <mergeCell ref="A45:M45"/>
    <mergeCell ref="K4:M4"/>
    <mergeCell ref="B4:D4"/>
    <mergeCell ref="H4:J4"/>
    <mergeCell ref="A48:M48"/>
    <mergeCell ref="A3:M3"/>
    <mergeCell ref="E4:G4"/>
    <mergeCell ref="A43:M43"/>
    <mergeCell ref="A2:M2"/>
    <mergeCell ref="A42:M42"/>
    <mergeCell ref="A46:M46"/>
    <mergeCell ref="A44:M44"/>
  </mergeCells>
  <pageMargins left="0.7" right="0.7" top="0.75" bottom="0.75" header="0.3" footer="0.3"/>
  <pageSetup scale="45" orientation="portrait"/>
  <customProperties>
    <customPr name="_pios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B050"/>
    <pageSetUpPr fitToPage="1"/>
  </sheetPr>
  <dimension ref="A1:R133"/>
  <sheetViews>
    <sheetView topLeftCell="A76" zoomScaleNormal="100" workbookViewId="0">
      <selection activeCell="A49" sqref="A49"/>
    </sheetView>
  </sheetViews>
  <sheetFormatPr defaultColWidth="9.42578125" defaultRowHeight="12.75"/>
  <cols>
    <col min="1" max="1" width="57.85546875" customWidth="1"/>
    <col min="2" max="2" width="6.5703125" customWidth="1"/>
    <col min="3" max="3" width="9.5703125" customWidth="1"/>
    <col min="4" max="4" width="14.42578125" style="861" bestFit="1" customWidth="1"/>
    <col min="5" max="5" width="14.85546875" bestFit="1" customWidth="1"/>
    <col min="6" max="6" width="15" customWidth="1"/>
    <col min="7" max="7" width="15" bestFit="1" customWidth="1"/>
    <col min="8" max="8" width="12" customWidth="1"/>
    <col min="9" max="9" width="14.42578125" customWidth="1"/>
    <col min="10" max="10" width="16.5703125" customWidth="1"/>
    <col min="11" max="11" width="11.28515625" bestFit="1" customWidth="1"/>
    <col min="12" max="12" width="12.42578125" customWidth="1"/>
  </cols>
  <sheetData>
    <row r="1" spans="1:18" ht="15.75" customHeight="1">
      <c r="A1" s="1692" t="s">
        <v>60</v>
      </c>
      <c r="B1" s="1676"/>
      <c r="C1" s="1676"/>
      <c r="D1" s="1724"/>
      <c r="E1" s="1676"/>
      <c r="F1" s="1676"/>
      <c r="G1" s="1676"/>
      <c r="H1" s="1676"/>
      <c r="I1" s="1676"/>
      <c r="J1" s="1676"/>
    </row>
    <row r="2" spans="1:18" ht="15.75" customHeight="1">
      <c r="A2" s="1692" t="s">
        <v>2</v>
      </c>
      <c r="B2" s="1676"/>
      <c r="C2" s="1676"/>
      <c r="D2" s="1724"/>
      <c r="E2" s="1676"/>
      <c r="F2" s="1676"/>
      <c r="G2" s="1676"/>
      <c r="H2" s="1676"/>
      <c r="I2" s="1676"/>
      <c r="J2" s="1676"/>
      <c r="K2" s="82"/>
      <c r="L2" s="82"/>
      <c r="M2" s="82"/>
    </row>
    <row r="3" spans="1:18" ht="15.75" customHeight="1">
      <c r="A3" s="1701" t="str">
        <f>Month!A3</f>
        <v>April 2026</v>
      </c>
      <c r="B3" s="1676"/>
      <c r="C3" s="1676"/>
      <c r="D3" s="1724"/>
      <c r="E3" s="1676"/>
      <c r="F3" s="1676"/>
      <c r="G3" s="1676"/>
      <c r="H3" s="1676"/>
      <c r="I3" s="1676"/>
      <c r="J3" s="1676"/>
    </row>
    <row r="4" spans="1:18" ht="15.75" customHeight="1" thickBot="1">
      <c r="A4" s="263"/>
      <c r="B4" s="263"/>
      <c r="C4" s="861"/>
      <c r="E4" s="861"/>
      <c r="F4" s="861"/>
      <c r="G4" s="861"/>
      <c r="H4" s="861"/>
    </row>
    <row r="5" spans="1:18" ht="15.75" customHeight="1" thickBot="1">
      <c r="A5" s="857"/>
      <c r="B5" s="857"/>
      <c r="C5" s="857"/>
      <c r="D5" s="1730" t="s">
        <v>61</v>
      </c>
      <c r="E5" s="1731"/>
      <c r="F5" s="1731"/>
      <c r="G5" s="1731"/>
      <c r="H5" s="1731"/>
      <c r="I5" s="1731"/>
      <c r="J5" s="1732"/>
    </row>
    <row r="6" spans="1:18" ht="12.75" customHeight="1" thickBot="1">
      <c r="A6" s="1265"/>
      <c r="B6" s="1266"/>
      <c r="C6" s="1604"/>
      <c r="D6" s="1266"/>
      <c r="E6" s="1740" t="s">
        <v>62</v>
      </c>
      <c r="F6" s="1739"/>
      <c r="G6" s="1739"/>
      <c r="H6" s="1739"/>
      <c r="I6" s="1739"/>
      <c r="J6" s="1741"/>
    </row>
    <row r="7" spans="1:18" ht="114.75" customHeight="1">
      <c r="A7" s="1267" t="s">
        <v>63</v>
      </c>
      <c r="B7" s="1268" t="s">
        <v>64</v>
      </c>
      <c r="C7" s="1269" t="s">
        <v>65</v>
      </c>
      <c r="D7" s="1270" t="s">
        <v>66</v>
      </c>
      <c r="E7" s="1271" t="s">
        <v>67</v>
      </c>
      <c r="F7" s="1271" t="s">
        <v>68</v>
      </c>
      <c r="G7" s="1271" t="s">
        <v>69</v>
      </c>
      <c r="H7" s="1271" t="s">
        <v>70</v>
      </c>
      <c r="I7" s="1272" t="s">
        <v>71</v>
      </c>
      <c r="J7" s="1271" t="s">
        <v>72</v>
      </c>
      <c r="L7" s="1737"/>
      <c r="M7" s="1676"/>
      <c r="N7" s="1676"/>
      <c r="O7" s="1676"/>
      <c r="P7" s="1676"/>
    </row>
    <row r="8" spans="1:18" ht="12.75" customHeight="1">
      <c r="A8" s="46" t="s">
        <v>24</v>
      </c>
      <c r="B8" s="47"/>
      <c r="C8" s="1273"/>
      <c r="D8" s="48"/>
      <c r="E8" s="220"/>
      <c r="F8" s="220"/>
      <c r="G8" s="220"/>
      <c r="H8" s="220"/>
      <c r="I8" s="220"/>
      <c r="J8" s="220"/>
    </row>
    <row r="9" spans="1:18">
      <c r="A9" s="217" t="s">
        <v>73</v>
      </c>
      <c r="B9" s="217"/>
      <c r="C9" s="217"/>
      <c r="D9" s="221" t="s">
        <v>74</v>
      </c>
      <c r="E9" s="908">
        <v>15</v>
      </c>
      <c r="F9" s="908">
        <v>1394.5</v>
      </c>
      <c r="G9" s="908">
        <v>0.38550000000000001</v>
      </c>
      <c r="H9" s="908">
        <v>-11.7</v>
      </c>
      <c r="I9" s="486">
        <v>18579.45</v>
      </c>
      <c r="J9" s="909">
        <f t="shared" ref="J9:J15" si="0">IF(I9=0,0,I9/$I$97)</f>
        <v>8.4172620285204395E-3</v>
      </c>
      <c r="L9" s="37"/>
    </row>
    <row r="10" spans="1:18">
      <c r="A10" s="217" t="s">
        <v>75</v>
      </c>
      <c r="B10" s="217"/>
      <c r="C10" s="217"/>
      <c r="D10" s="221" t="s">
        <v>74</v>
      </c>
      <c r="E10" s="908">
        <v>0</v>
      </c>
      <c r="F10" s="908">
        <v>0</v>
      </c>
      <c r="G10" s="908">
        <v>0</v>
      </c>
      <c r="H10" s="908">
        <v>0</v>
      </c>
      <c r="I10" s="486">
        <v>0</v>
      </c>
      <c r="J10" s="909">
        <f t="shared" si="0"/>
        <v>0</v>
      </c>
    </row>
    <row r="11" spans="1:18">
      <c r="A11" s="217" t="s">
        <v>76</v>
      </c>
      <c r="B11" s="217"/>
      <c r="C11" s="217"/>
      <c r="D11" s="221" t="s">
        <v>74</v>
      </c>
      <c r="E11" s="908">
        <v>0</v>
      </c>
      <c r="F11" s="908">
        <v>0</v>
      </c>
      <c r="G11" s="908">
        <v>0</v>
      </c>
      <c r="H11" s="908">
        <v>0</v>
      </c>
      <c r="I11" s="486">
        <v>0</v>
      </c>
      <c r="J11" s="909">
        <f t="shared" si="0"/>
        <v>0</v>
      </c>
      <c r="L11" s="37"/>
    </row>
    <row r="12" spans="1:18">
      <c r="A12" s="217" t="s">
        <v>77</v>
      </c>
      <c r="B12" s="217"/>
      <c r="C12" s="217"/>
      <c r="D12" s="221" t="s">
        <v>74</v>
      </c>
      <c r="E12" s="908">
        <v>44</v>
      </c>
      <c r="F12" s="908">
        <v>2115.84</v>
      </c>
      <c r="G12" s="908">
        <v>0.31840000000000002</v>
      </c>
      <c r="H12" s="908">
        <v>435.3</v>
      </c>
      <c r="I12" s="486">
        <v>58050.09</v>
      </c>
      <c r="J12" s="909">
        <f t="shared" si="0"/>
        <v>2.6299100259113917E-2</v>
      </c>
    </row>
    <row r="13" spans="1:18">
      <c r="A13" s="217" t="s">
        <v>78</v>
      </c>
      <c r="B13" s="217"/>
      <c r="C13" s="217"/>
      <c r="D13" s="221" t="s">
        <v>74</v>
      </c>
      <c r="E13" s="908">
        <v>0</v>
      </c>
      <c r="F13" s="908">
        <v>0</v>
      </c>
      <c r="G13" s="908">
        <v>0</v>
      </c>
      <c r="H13" s="908">
        <v>0</v>
      </c>
      <c r="I13" s="486">
        <v>0</v>
      </c>
      <c r="J13" s="909">
        <f t="shared" si="0"/>
        <v>0</v>
      </c>
    </row>
    <row r="14" spans="1:18" ht="12.75" customHeight="1">
      <c r="A14" s="217" t="s">
        <v>79</v>
      </c>
      <c r="B14" s="217"/>
      <c r="C14" s="217"/>
      <c r="D14" s="221" t="s">
        <v>74</v>
      </c>
      <c r="E14" s="908">
        <v>0</v>
      </c>
      <c r="F14" s="908">
        <v>0</v>
      </c>
      <c r="G14" s="908">
        <v>0</v>
      </c>
      <c r="H14" s="908">
        <v>0</v>
      </c>
      <c r="I14" s="486">
        <v>0</v>
      </c>
      <c r="J14" s="909">
        <f t="shared" si="0"/>
        <v>0</v>
      </c>
    </row>
    <row r="15" spans="1:18" ht="12.75" customHeight="1">
      <c r="A15" s="217" t="s">
        <v>80</v>
      </c>
      <c r="B15" s="217"/>
      <c r="C15" s="217"/>
      <c r="D15" s="221" t="s">
        <v>74</v>
      </c>
      <c r="E15" s="908">
        <v>230</v>
      </c>
      <c r="F15" s="908">
        <v>121597</v>
      </c>
      <c r="G15" s="908">
        <v>14.586499999999999</v>
      </c>
      <c r="H15" s="908">
        <v>0</v>
      </c>
      <c r="I15" s="486">
        <v>331858.96000000002</v>
      </c>
      <c r="J15" s="909">
        <f t="shared" si="0"/>
        <v>0.15034588337288152</v>
      </c>
    </row>
    <row r="16" spans="1:18" ht="13.35" customHeight="1">
      <c r="A16" s="222" t="s">
        <v>28</v>
      </c>
      <c r="B16" s="223"/>
      <c r="C16" s="340"/>
      <c r="D16" s="220"/>
      <c r="E16" s="224"/>
      <c r="F16" s="224"/>
      <c r="G16" s="224"/>
      <c r="H16" s="224"/>
      <c r="I16" s="487"/>
      <c r="J16" s="910"/>
      <c r="K16" s="1702"/>
      <c r="L16" s="1676"/>
      <c r="M16" s="1676"/>
      <c r="N16" s="1676"/>
      <c r="O16" s="1676"/>
      <c r="P16" s="1676"/>
      <c r="Q16" s="1676"/>
      <c r="R16" s="1676"/>
    </row>
    <row r="17" spans="1:18">
      <c r="A17" s="217" t="s">
        <v>81</v>
      </c>
      <c r="B17" s="221"/>
      <c r="C17" s="341"/>
      <c r="D17" s="221" t="s">
        <v>82</v>
      </c>
      <c r="E17" s="908">
        <v>0</v>
      </c>
      <c r="F17" s="908">
        <v>0</v>
      </c>
      <c r="G17" s="908">
        <v>0</v>
      </c>
      <c r="H17" s="908">
        <v>0</v>
      </c>
      <c r="I17" s="486">
        <v>0</v>
      </c>
      <c r="J17" s="909">
        <f t="shared" ref="J17:J32" si="1">IF(I17=0,0,I17/$I$97)</f>
        <v>0</v>
      </c>
      <c r="K17" s="1676"/>
      <c r="L17" s="1676"/>
      <c r="M17" s="1676"/>
      <c r="N17" s="1676"/>
      <c r="O17" s="1676"/>
      <c r="P17" s="1676"/>
      <c r="Q17" s="1676"/>
      <c r="R17" s="1676"/>
    </row>
    <row r="18" spans="1:18">
      <c r="A18" s="217" t="s">
        <v>83</v>
      </c>
      <c r="B18" s="221"/>
      <c r="C18" s="341"/>
      <c r="D18" s="221" t="s">
        <v>74</v>
      </c>
      <c r="E18" s="908">
        <v>0</v>
      </c>
      <c r="F18" s="908">
        <v>0</v>
      </c>
      <c r="G18" s="908">
        <v>0</v>
      </c>
      <c r="H18" s="908">
        <v>0</v>
      </c>
      <c r="I18" s="486">
        <v>0</v>
      </c>
      <c r="J18" s="909">
        <f t="shared" si="1"/>
        <v>0</v>
      </c>
      <c r="K18" s="1676"/>
      <c r="L18" s="1676"/>
      <c r="M18" s="1676"/>
      <c r="N18" s="1676"/>
      <c r="O18" s="1676"/>
      <c r="P18" s="1676"/>
      <c r="Q18" s="1676"/>
      <c r="R18" s="1676"/>
    </row>
    <row r="19" spans="1:18">
      <c r="A19" s="217" t="s">
        <v>84</v>
      </c>
      <c r="B19" s="221"/>
      <c r="C19" s="341"/>
      <c r="D19" s="221" t="s">
        <v>74</v>
      </c>
      <c r="E19" s="908">
        <v>0</v>
      </c>
      <c r="F19" s="908">
        <v>0</v>
      </c>
      <c r="G19" s="908">
        <v>0</v>
      </c>
      <c r="H19" s="908">
        <v>0</v>
      </c>
      <c r="I19" s="486">
        <v>0</v>
      </c>
      <c r="J19" s="909">
        <f t="shared" si="1"/>
        <v>0</v>
      </c>
    </row>
    <row r="20" spans="1:18">
      <c r="A20" s="217" t="s">
        <v>85</v>
      </c>
      <c r="B20" s="221"/>
      <c r="C20" s="341"/>
      <c r="D20" s="221" t="s">
        <v>74</v>
      </c>
      <c r="E20" s="908">
        <v>0</v>
      </c>
      <c r="F20" s="908">
        <v>0</v>
      </c>
      <c r="G20" s="908">
        <v>0</v>
      </c>
      <c r="H20" s="908">
        <v>0</v>
      </c>
      <c r="I20" s="486">
        <v>0</v>
      </c>
      <c r="J20" s="909">
        <f t="shared" si="1"/>
        <v>0</v>
      </c>
    </row>
    <row r="21" spans="1:18" ht="13.5" customHeight="1">
      <c r="A21" s="217" t="s">
        <v>86</v>
      </c>
      <c r="B21" s="221"/>
      <c r="C21" s="341"/>
      <c r="D21" s="221" t="s">
        <v>74</v>
      </c>
      <c r="E21" s="908">
        <v>0</v>
      </c>
      <c r="F21" s="908">
        <v>0</v>
      </c>
      <c r="G21" s="908">
        <v>0</v>
      </c>
      <c r="H21" s="908">
        <v>0</v>
      </c>
      <c r="I21" s="486">
        <v>0</v>
      </c>
      <c r="J21" s="909">
        <f t="shared" si="1"/>
        <v>0</v>
      </c>
    </row>
    <row r="22" spans="1:18" ht="13.5" customHeight="1">
      <c r="A22" s="217" t="s">
        <v>87</v>
      </c>
      <c r="B22" s="221"/>
      <c r="C22" s="341"/>
      <c r="D22" s="221" t="s">
        <v>74</v>
      </c>
      <c r="E22" s="908">
        <v>0</v>
      </c>
      <c r="F22" s="908">
        <v>0</v>
      </c>
      <c r="G22" s="908">
        <v>0</v>
      </c>
      <c r="H22" s="908">
        <v>0</v>
      </c>
      <c r="I22" s="486">
        <v>0</v>
      </c>
      <c r="J22" s="909">
        <f t="shared" si="1"/>
        <v>0</v>
      </c>
    </row>
    <row r="23" spans="1:18" ht="13.5" customHeight="1">
      <c r="A23" s="217" t="s">
        <v>88</v>
      </c>
      <c r="B23" s="221"/>
      <c r="C23" s="341"/>
      <c r="D23" s="221" t="s">
        <v>82</v>
      </c>
      <c r="E23" s="908">
        <v>0</v>
      </c>
      <c r="F23" s="908">
        <v>0</v>
      </c>
      <c r="G23" s="908">
        <v>0</v>
      </c>
      <c r="H23" s="908">
        <v>0</v>
      </c>
      <c r="I23" s="486">
        <v>0</v>
      </c>
      <c r="J23" s="909">
        <f t="shared" si="1"/>
        <v>0</v>
      </c>
    </row>
    <row r="24" spans="1:18" ht="13.5" customHeight="1">
      <c r="A24" s="217" t="s">
        <v>89</v>
      </c>
      <c r="B24" s="221"/>
      <c r="C24" s="341"/>
      <c r="D24" s="221" t="s">
        <v>82</v>
      </c>
      <c r="E24" s="908">
        <v>0</v>
      </c>
      <c r="F24" s="908">
        <v>0</v>
      </c>
      <c r="G24" s="908">
        <v>0</v>
      </c>
      <c r="H24" s="908">
        <v>0</v>
      </c>
      <c r="I24" s="486">
        <v>0</v>
      </c>
      <c r="J24" s="909">
        <f t="shared" si="1"/>
        <v>0</v>
      </c>
    </row>
    <row r="25" spans="1:18" ht="13.5" customHeight="1">
      <c r="A25" s="242" t="s">
        <v>90</v>
      </c>
      <c r="B25" s="225"/>
      <c r="C25" s="624"/>
      <c r="D25" s="225" t="s">
        <v>82</v>
      </c>
      <c r="E25" s="911">
        <v>1115</v>
      </c>
      <c r="F25" s="911">
        <v>12236.78</v>
      </c>
      <c r="G25" s="911">
        <v>0.77429999999999999</v>
      </c>
      <c r="H25" s="911">
        <v>6773.5</v>
      </c>
      <c r="I25" s="623">
        <v>59619.48</v>
      </c>
      <c r="J25" s="909">
        <f t="shared" si="1"/>
        <v>2.7010099069893555E-2</v>
      </c>
    </row>
    <row r="26" spans="1:18">
      <c r="A26" s="217" t="s">
        <v>91</v>
      </c>
      <c r="B26" s="221"/>
      <c r="C26" s="341"/>
      <c r="D26" s="221" t="s">
        <v>74</v>
      </c>
      <c r="E26" s="908">
        <v>0</v>
      </c>
      <c r="F26" s="908">
        <v>0</v>
      </c>
      <c r="G26" s="908">
        <v>0</v>
      </c>
      <c r="H26" s="908">
        <v>0</v>
      </c>
      <c r="I26" s="486">
        <v>0</v>
      </c>
      <c r="J26" s="909">
        <f t="shared" si="1"/>
        <v>0</v>
      </c>
    </row>
    <row r="27" spans="1:18">
      <c r="A27" s="217" t="s">
        <v>92</v>
      </c>
      <c r="B27" s="221"/>
      <c r="C27" s="341"/>
      <c r="D27" s="221" t="s">
        <v>74</v>
      </c>
      <c r="E27" s="908">
        <v>0</v>
      </c>
      <c r="F27" s="908">
        <v>0</v>
      </c>
      <c r="G27" s="908">
        <v>0</v>
      </c>
      <c r="H27" s="908">
        <v>0</v>
      </c>
      <c r="I27" s="486">
        <v>0</v>
      </c>
      <c r="J27" s="909">
        <f t="shared" si="1"/>
        <v>0</v>
      </c>
    </row>
    <row r="28" spans="1:18">
      <c r="A28" s="217" t="s">
        <v>93</v>
      </c>
      <c r="B28" s="221"/>
      <c r="C28" s="341"/>
      <c r="D28" s="221" t="s">
        <v>74</v>
      </c>
      <c r="E28" s="908">
        <v>0</v>
      </c>
      <c r="F28" s="908">
        <v>0</v>
      </c>
      <c r="G28" s="908">
        <v>0</v>
      </c>
      <c r="H28" s="908">
        <v>0</v>
      </c>
      <c r="I28" s="486">
        <v>0</v>
      </c>
      <c r="J28" s="909">
        <f t="shared" si="1"/>
        <v>0</v>
      </c>
    </row>
    <row r="29" spans="1:18">
      <c r="A29" s="242" t="s">
        <v>94</v>
      </c>
      <c r="B29" s="225"/>
      <c r="C29" s="624"/>
      <c r="D29" s="225" t="s">
        <v>74</v>
      </c>
      <c r="E29" s="911">
        <v>0</v>
      </c>
      <c r="F29" s="911">
        <v>0</v>
      </c>
      <c r="G29" s="908">
        <v>0</v>
      </c>
      <c r="H29" s="908">
        <v>0</v>
      </c>
      <c r="I29" s="486">
        <v>0</v>
      </c>
      <c r="J29" s="909">
        <f t="shared" si="1"/>
        <v>0</v>
      </c>
    </row>
    <row r="30" spans="1:18">
      <c r="A30" s="242" t="s">
        <v>95</v>
      </c>
      <c r="B30" s="225"/>
      <c r="C30" s="624"/>
      <c r="D30" s="225" t="s">
        <v>82</v>
      </c>
      <c r="E30" s="911">
        <v>4</v>
      </c>
      <c r="F30" s="911">
        <v>0</v>
      </c>
      <c r="G30" s="911">
        <v>0</v>
      </c>
      <c r="H30" s="911">
        <v>28</v>
      </c>
      <c r="I30" s="623">
        <v>3098.92</v>
      </c>
      <c r="J30" s="909">
        <f t="shared" si="1"/>
        <v>1.4039393870874843E-3</v>
      </c>
    </row>
    <row r="31" spans="1:18">
      <c r="A31" s="242" t="s">
        <v>96</v>
      </c>
      <c r="B31" s="225"/>
      <c r="C31" s="624"/>
      <c r="D31" s="225" t="s">
        <v>82</v>
      </c>
      <c r="E31" s="911">
        <v>49</v>
      </c>
      <c r="F31" s="911">
        <v>0</v>
      </c>
      <c r="G31" s="911">
        <v>0</v>
      </c>
      <c r="H31" s="911">
        <v>1222.2</v>
      </c>
      <c r="I31" s="623">
        <v>154511.19</v>
      </c>
      <c r="J31" s="909">
        <f t="shared" si="1"/>
        <v>6.999998237668538E-2</v>
      </c>
    </row>
    <row r="32" spans="1:18">
      <c r="A32" s="217" t="s">
        <v>97</v>
      </c>
      <c r="B32" s="221"/>
      <c r="C32" s="341"/>
      <c r="D32" s="221" t="s">
        <v>74</v>
      </c>
      <c r="E32" s="908">
        <v>3</v>
      </c>
      <c r="F32" s="908">
        <v>0</v>
      </c>
      <c r="G32" s="908">
        <v>0</v>
      </c>
      <c r="H32" s="908">
        <v>28.08</v>
      </c>
      <c r="I32" s="486">
        <v>207.38</v>
      </c>
      <c r="J32" s="909">
        <f t="shared" si="1"/>
        <v>9.395174773605078E-5</v>
      </c>
    </row>
    <row r="33" spans="1:18" ht="13.35" customHeight="1">
      <c r="A33" s="222" t="s">
        <v>29</v>
      </c>
      <c r="B33" s="223"/>
      <c r="C33" s="340"/>
      <c r="D33" s="220"/>
      <c r="E33" s="224"/>
      <c r="F33" s="224"/>
      <c r="G33" s="224"/>
      <c r="H33" s="224"/>
      <c r="I33" s="487"/>
      <c r="J33" s="910"/>
      <c r="K33" s="1702"/>
      <c r="L33" s="1676"/>
      <c r="M33" s="1676"/>
      <c r="N33" s="1676"/>
      <c r="O33" s="1676"/>
      <c r="P33" s="1676"/>
      <c r="Q33" s="1676"/>
      <c r="R33" s="1676"/>
    </row>
    <row r="34" spans="1:18">
      <c r="A34" s="217" t="s">
        <v>98</v>
      </c>
      <c r="B34" s="217"/>
      <c r="C34" s="217"/>
      <c r="D34" s="221" t="s">
        <v>82</v>
      </c>
      <c r="E34" s="908">
        <v>519</v>
      </c>
      <c r="F34" s="908">
        <v>2086.2359000000001</v>
      </c>
      <c r="G34" s="908">
        <v>0</v>
      </c>
      <c r="H34" s="908">
        <v>501.43529999999998</v>
      </c>
      <c r="I34" s="486">
        <v>257322.39</v>
      </c>
      <c r="J34" s="909">
        <f t="shared" ref="J34:J40" si="2">IF(I34=0,0,I34/$I$97)</f>
        <v>0.11657772336829819</v>
      </c>
      <c r="K34" s="1676"/>
      <c r="L34" s="1676"/>
      <c r="M34" s="1676"/>
      <c r="N34" s="1676"/>
      <c r="O34" s="1676"/>
      <c r="P34" s="1676"/>
      <c r="Q34" s="1676"/>
      <c r="R34" s="1676"/>
    </row>
    <row r="35" spans="1:18">
      <c r="A35" s="217" t="s">
        <v>99</v>
      </c>
      <c r="B35" s="217"/>
      <c r="C35" s="217"/>
      <c r="D35" s="221" t="s">
        <v>100</v>
      </c>
      <c r="E35" s="908">
        <v>20220</v>
      </c>
      <c r="F35" s="908">
        <v>2264.9699999999998</v>
      </c>
      <c r="G35" s="908">
        <v>2.0217000000000001</v>
      </c>
      <c r="H35" s="908">
        <v>414.28160000000003</v>
      </c>
      <c r="I35" s="486">
        <v>33969.599999999999</v>
      </c>
      <c r="J35" s="909">
        <f t="shared" si="2"/>
        <v>1.5389638778544462E-2</v>
      </c>
      <c r="L35" s="850"/>
      <c r="M35" s="850"/>
      <c r="N35" s="850"/>
      <c r="O35" s="850"/>
      <c r="P35" s="850"/>
      <c r="Q35" s="850"/>
      <c r="R35" s="850"/>
    </row>
    <row r="36" spans="1:18">
      <c r="A36" s="217" t="s">
        <v>101</v>
      </c>
      <c r="B36" s="217"/>
      <c r="C36" s="217"/>
      <c r="D36" s="225" t="s">
        <v>100</v>
      </c>
      <c r="E36" s="908">
        <v>0</v>
      </c>
      <c r="F36" s="908">
        <v>0</v>
      </c>
      <c r="G36" s="908">
        <v>0</v>
      </c>
      <c r="H36" s="908">
        <v>0</v>
      </c>
      <c r="I36" s="486">
        <v>0</v>
      </c>
      <c r="J36" s="909">
        <f t="shared" si="2"/>
        <v>0</v>
      </c>
    </row>
    <row r="37" spans="1:18" s="51" customFormat="1">
      <c r="A37" s="217" t="s">
        <v>102</v>
      </c>
      <c r="B37" s="217"/>
      <c r="C37" s="217"/>
      <c r="D37" s="225" t="s">
        <v>82</v>
      </c>
      <c r="E37" s="908">
        <v>0</v>
      </c>
      <c r="F37" s="908">
        <v>0</v>
      </c>
      <c r="G37" s="908">
        <v>0</v>
      </c>
      <c r="H37" s="908">
        <v>0</v>
      </c>
      <c r="I37" s="486">
        <v>0</v>
      </c>
      <c r="J37" s="909">
        <f t="shared" si="2"/>
        <v>0</v>
      </c>
    </row>
    <row r="38" spans="1:18" s="51" customFormat="1">
      <c r="A38" s="217" t="s">
        <v>103</v>
      </c>
      <c r="B38" s="217"/>
      <c r="C38" s="217"/>
      <c r="D38" s="225" t="s">
        <v>82</v>
      </c>
      <c r="E38" s="908">
        <v>0</v>
      </c>
      <c r="F38" s="908">
        <v>0</v>
      </c>
      <c r="G38" s="908">
        <v>0</v>
      </c>
      <c r="H38" s="908">
        <v>0</v>
      </c>
      <c r="I38" s="486">
        <v>0</v>
      </c>
      <c r="J38" s="909">
        <f t="shared" si="2"/>
        <v>0</v>
      </c>
    </row>
    <row r="39" spans="1:18" s="51" customFormat="1">
      <c r="A39" s="217" t="s">
        <v>104</v>
      </c>
      <c r="B39" s="217"/>
      <c r="C39" s="217"/>
      <c r="D39" s="225" t="s">
        <v>82</v>
      </c>
      <c r="E39" s="908">
        <v>0</v>
      </c>
      <c r="F39" s="908">
        <v>0</v>
      </c>
      <c r="G39" s="908">
        <v>0</v>
      </c>
      <c r="H39" s="908">
        <v>0</v>
      </c>
      <c r="I39" s="486">
        <v>0</v>
      </c>
      <c r="J39" s="909">
        <f t="shared" si="2"/>
        <v>0</v>
      </c>
    </row>
    <row r="40" spans="1:18" s="51" customFormat="1">
      <c r="A40" s="217" t="s">
        <v>105</v>
      </c>
      <c r="B40" s="217"/>
      <c r="C40" s="217"/>
      <c r="D40" s="225" t="s">
        <v>82</v>
      </c>
      <c r="E40" s="908">
        <v>0</v>
      </c>
      <c r="F40" s="908">
        <v>0</v>
      </c>
      <c r="G40" s="908">
        <v>0</v>
      </c>
      <c r="H40" s="908">
        <v>0</v>
      </c>
      <c r="I40" s="486">
        <v>0</v>
      </c>
      <c r="J40" s="909">
        <f t="shared" si="2"/>
        <v>0</v>
      </c>
    </row>
    <row r="41" spans="1:18">
      <c r="A41" s="222" t="s">
        <v>30</v>
      </c>
      <c r="B41" s="223"/>
      <c r="C41" s="340"/>
      <c r="D41" s="220"/>
      <c r="E41" s="224"/>
      <c r="F41" s="224"/>
      <c r="G41" s="224"/>
      <c r="H41" s="224"/>
      <c r="I41" s="487"/>
      <c r="J41" s="910"/>
      <c r="K41" s="1702"/>
      <c r="L41" s="1676"/>
      <c r="M41" s="1676"/>
      <c r="N41" s="1676"/>
      <c r="O41" s="1676"/>
      <c r="P41" s="1676"/>
      <c r="Q41" s="1676"/>
      <c r="R41" s="1676"/>
    </row>
    <row r="42" spans="1:18">
      <c r="A42" s="217" t="s">
        <v>106</v>
      </c>
      <c r="B42" s="221"/>
      <c r="C42" s="341"/>
      <c r="D42" s="221" t="s">
        <v>74</v>
      </c>
      <c r="E42" s="908">
        <v>0</v>
      </c>
      <c r="F42" s="908">
        <v>0</v>
      </c>
      <c r="G42" s="908">
        <v>0</v>
      </c>
      <c r="H42" s="908">
        <v>0</v>
      </c>
      <c r="I42" s="486">
        <v>0</v>
      </c>
      <c r="J42" s="909">
        <f t="shared" ref="J42:J62" si="3">IF(I42=0,0,I42/$I$97)</f>
        <v>0</v>
      </c>
      <c r="K42" s="1676"/>
      <c r="L42" s="1676"/>
      <c r="M42" s="1676"/>
      <c r="N42" s="1676"/>
      <c r="O42" s="1676"/>
      <c r="P42" s="1676"/>
      <c r="Q42" s="1676"/>
      <c r="R42" s="1676"/>
    </row>
    <row r="43" spans="1:18">
      <c r="A43" s="217" t="s">
        <v>107</v>
      </c>
      <c r="B43" s="221"/>
      <c r="C43" s="341"/>
      <c r="D43" s="221" t="s">
        <v>82</v>
      </c>
      <c r="E43" s="908">
        <v>0</v>
      </c>
      <c r="F43" s="908">
        <v>0</v>
      </c>
      <c r="G43" s="908">
        <v>0</v>
      </c>
      <c r="H43" s="908">
        <v>0</v>
      </c>
      <c r="I43" s="486">
        <v>0</v>
      </c>
      <c r="J43" s="909">
        <f t="shared" si="3"/>
        <v>0</v>
      </c>
      <c r="K43" s="1676"/>
      <c r="L43" s="1676"/>
      <c r="M43" s="1676"/>
      <c r="N43" s="1676"/>
      <c r="O43" s="1676"/>
      <c r="P43" s="1676"/>
      <c r="Q43" s="1676"/>
      <c r="R43" s="1676"/>
    </row>
    <row r="44" spans="1:18">
      <c r="A44" s="217" t="s">
        <v>108</v>
      </c>
      <c r="B44" s="221"/>
      <c r="C44" s="341"/>
      <c r="D44" s="221" t="s">
        <v>109</v>
      </c>
      <c r="E44" s="908">
        <v>0</v>
      </c>
      <c r="F44" s="908">
        <v>0</v>
      </c>
      <c r="G44" s="908">
        <v>0</v>
      </c>
      <c r="H44" s="908">
        <v>0</v>
      </c>
      <c r="I44" s="486">
        <v>0</v>
      </c>
      <c r="J44" s="909">
        <f t="shared" si="3"/>
        <v>0</v>
      </c>
    </row>
    <row r="45" spans="1:18">
      <c r="A45" s="217" t="s">
        <v>110</v>
      </c>
      <c r="B45" s="221"/>
      <c r="C45" s="341"/>
      <c r="D45" s="221" t="s">
        <v>74</v>
      </c>
      <c r="E45" s="908">
        <v>0</v>
      </c>
      <c r="F45" s="908">
        <v>0</v>
      </c>
      <c r="G45" s="908">
        <v>0</v>
      </c>
      <c r="H45" s="908">
        <v>0</v>
      </c>
      <c r="I45" s="486">
        <v>0</v>
      </c>
      <c r="J45" s="909">
        <f t="shared" si="3"/>
        <v>0</v>
      </c>
    </row>
    <row r="46" spans="1:18">
      <c r="A46" s="217" t="s">
        <v>111</v>
      </c>
      <c r="B46" s="221"/>
      <c r="C46" s="341"/>
      <c r="D46" s="221" t="s">
        <v>74</v>
      </c>
      <c r="E46" s="908">
        <v>0</v>
      </c>
      <c r="F46" s="908">
        <v>0</v>
      </c>
      <c r="G46" s="908">
        <v>0</v>
      </c>
      <c r="H46" s="908">
        <v>0</v>
      </c>
      <c r="I46" s="486">
        <v>0</v>
      </c>
      <c r="J46" s="909">
        <f t="shared" si="3"/>
        <v>0</v>
      </c>
    </row>
    <row r="47" spans="1:18">
      <c r="A47" s="217" t="s">
        <v>112</v>
      </c>
      <c r="B47" s="221"/>
      <c r="C47" s="341"/>
      <c r="D47" s="221" t="s">
        <v>74</v>
      </c>
      <c r="E47" s="908">
        <v>0</v>
      </c>
      <c r="F47" s="908">
        <v>0</v>
      </c>
      <c r="G47" s="908">
        <v>0</v>
      </c>
      <c r="H47" s="908">
        <v>0</v>
      </c>
      <c r="I47" s="486">
        <v>0</v>
      </c>
      <c r="J47" s="909">
        <f t="shared" si="3"/>
        <v>0</v>
      </c>
    </row>
    <row r="48" spans="1:18" s="76" customFormat="1">
      <c r="A48" s="242" t="s">
        <v>113</v>
      </c>
      <c r="B48" s="621"/>
      <c r="C48" s="622"/>
      <c r="D48" s="225" t="s">
        <v>82</v>
      </c>
      <c r="E48" s="911">
        <v>98</v>
      </c>
      <c r="F48" s="911">
        <v>3615.9</v>
      </c>
      <c r="G48" s="911">
        <v>0</v>
      </c>
      <c r="H48" s="911">
        <v>6685.5</v>
      </c>
      <c r="I48" s="623">
        <v>12762.11</v>
      </c>
      <c r="J48" s="909">
        <f t="shared" si="3"/>
        <v>5.7817655477853756E-3</v>
      </c>
    </row>
    <row r="49" spans="1:10" s="76" customFormat="1">
      <c r="A49" s="242" t="s">
        <v>114</v>
      </c>
      <c r="B49" s="621"/>
      <c r="C49" s="622"/>
      <c r="D49" s="225" t="s">
        <v>82</v>
      </c>
      <c r="E49" s="911">
        <v>56</v>
      </c>
      <c r="F49" s="911">
        <v>1524.8</v>
      </c>
      <c r="G49" s="911">
        <v>0</v>
      </c>
      <c r="H49" s="911">
        <v>4761</v>
      </c>
      <c r="I49" s="623">
        <v>276878.38</v>
      </c>
      <c r="J49" s="909">
        <f t="shared" si="3"/>
        <v>0.12543739855013217</v>
      </c>
    </row>
    <row r="50" spans="1:10">
      <c r="A50" s="217" t="s">
        <v>115</v>
      </c>
      <c r="B50" s="221"/>
      <c r="C50" s="341"/>
      <c r="D50" s="221" t="s">
        <v>82</v>
      </c>
      <c r="E50" s="908">
        <v>0</v>
      </c>
      <c r="F50" s="908">
        <v>0</v>
      </c>
      <c r="G50" s="908">
        <v>0</v>
      </c>
      <c r="H50" s="908">
        <v>0</v>
      </c>
      <c r="I50" s="486">
        <v>0</v>
      </c>
      <c r="J50" s="909">
        <f t="shared" si="3"/>
        <v>0</v>
      </c>
    </row>
    <row r="51" spans="1:10">
      <c r="A51" s="217" t="s">
        <v>116</v>
      </c>
      <c r="B51" s="221"/>
      <c r="C51" s="341"/>
      <c r="D51" s="221" t="s">
        <v>82</v>
      </c>
      <c r="E51" s="908">
        <v>0</v>
      </c>
      <c r="F51" s="908">
        <v>0</v>
      </c>
      <c r="G51" s="908">
        <v>0</v>
      </c>
      <c r="H51" s="908">
        <v>0</v>
      </c>
      <c r="I51" s="486">
        <v>0</v>
      </c>
      <c r="J51" s="909">
        <f t="shared" si="3"/>
        <v>0</v>
      </c>
    </row>
    <row r="52" spans="1:10">
      <c r="A52" s="217" t="s">
        <v>117</v>
      </c>
      <c r="B52" s="221"/>
      <c r="C52" s="341"/>
      <c r="D52" s="221" t="s">
        <v>82</v>
      </c>
      <c r="E52" s="908">
        <v>0</v>
      </c>
      <c r="F52" s="908">
        <v>0</v>
      </c>
      <c r="G52" s="908">
        <v>0</v>
      </c>
      <c r="H52" s="908">
        <v>0</v>
      </c>
      <c r="I52" s="486">
        <v>0</v>
      </c>
      <c r="J52" s="909">
        <f t="shared" si="3"/>
        <v>0</v>
      </c>
    </row>
    <row r="53" spans="1:10">
      <c r="A53" s="217" t="s">
        <v>118</v>
      </c>
      <c r="B53" s="221"/>
      <c r="C53" s="341"/>
      <c r="D53" s="221" t="s">
        <v>82</v>
      </c>
      <c r="E53" s="908">
        <v>0</v>
      </c>
      <c r="F53" s="908">
        <v>0</v>
      </c>
      <c r="G53" s="908">
        <v>0</v>
      </c>
      <c r="H53" s="908">
        <v>0</v>
      </c>
      <c r="I53" s="486">
        <v>0</v>
      </c>
      <c r="J53" s="909">
        <f t="shared" si="3"/>
        <v>0</v>
      </c>
    </row>
    <row r="54" spans="1:10">
      <c r="A54" s="217" t="s">
        <v>119</v>
      </c>
      <c r="B54" s="221"/>
      <c r="C54" s="341"/>
      <c r="D54" s="221" t="s">
        <v>82</v>
      </c>
      <c r="E54" s="908">
        <v>0</v>
      </c>
      <c r="F54" s="908">
        <v>0</v>
      </c>
      <c r="G54" s="908">
        <v>0</v>
      </c>
      <c r="H54" s="908">
        <v>0</v>
      </c>
      <c r="I54" s="486">
        <v>0</v>
      </c>
      <c r="J54" s="909">
        <f t="shared" si="3"/>
        <v>0</v>
      </c>
    </row>
    <row r="55" spans="1:10">
      <c r="A55" s="217" t="s">
        <v>120</v>
      </c>
      <c r="B55" s="221"/>
      <c r="C55" s="341"/>
      <c r="D55" s="221" t="s">
        <v>82</v>
      </c>
      <c r="E55" s="908">
        <v>0</v>
      </c>
      <c r="F55" s="908">
        <v>0</v>
      </c>
      <c r="G55" s="908">
        <v>0</v>
      </c>
      <c r="H55" s="908">
        <v>0</v>
      </c>
      <c r="I55" s="486">
        <v>0</v>
      </c>
      <c r="J55" s="909">
        <f t="shared" si="3"/>
        <v>0</v>
      </c>
    </row>
    <row r="56" spans="1:10">
      <c r="A56" s="217" t="s">
        <v>121</v>
      </c>
      <c r="B56" s="221"/>
      <c r="C56" s="341"/>
      <c r="D56" s="221" t="s">
        <v>74</v>
      </c>
      <c r="E56" s="908">
        <v>0</v>
      </c>
      <c r="F56" s="908">
        <v>0</v>
      </c>
      <c r="G56" s="908">
        <v>0</v>
      </c>
      <c r="H56" s="908">
        <v>0</v>
      </c>
      <c r="I56" s="486">
        <v>0</v>
      </c>
      <c r="J56" s="909">
        <f t="shared" si="3"/>
        <v>0</v>
      </c>
    </row>
    <row r="57" spans="1:10">
      <c r="A57" s="217" t="s">
        <v>122</v>
      </c>
      <c r="B57" s="221"/>
      <c r="C57" s="341"/>
      <c r="D57" s="221" t="s">
        <v>82</v>
      </c>
      <c r="E57" s="908">
        <v>0</v>
      </c>
      <c r="F57" s="908">
        <v>0</v>
      </c>
      <c r="G57" s="908">
        <v>0</v>
      </c>
      <c r="H57" s="908">
        <v>0</v>
      </c>
      <c r="I57" s="486">
        <v>0</v>
      </c>
      <c r="J57" s="909">
        <f t="shared" si="3"/>
        <v>0</v>
      </c>
    </row>
    <row r="58" spans="1:10">
      <c r="A58" s="217" t="s">
        <v>123</v>
      </c>
      <c r="B58" s="1274"/>
      <c r="C58" s="264"/>
      <c r="D58" s="221" t="s">
        <v>74</v>
      </c>
      <c r="E58" s="908">
        <v>0</v>
      </c>
      <c r="F58" s="908">
        <v>0</v>
      </c>
      <c r="G58" s="908">
        <v>0</v>
      </c>
      <c r="H58" s="908">
        <v>0</v>
      </c>
      <c r="I58" s="486">
        <v>0</v>
      </c>
      <c r="J58" s="909">
        <f t="shared" si="3"/>
        <v>0</v>
      </c>
    </row>
    <row r="59" spans="1:10">
      <c r="A59" s="217" t="s">
        <v>124</v>
      </c>
      <c r="B59" s="221"/>
      <c r="C59" s="341"/>
      <c r="D59" s="221" t="s">
        <v>74</v>
      </c>
      <c r="E59" s="908">
        <v>0</v>
      </c>
      <c r="F59" s="908">
        <v>0</v>
      </c>
      <c r="G59" s="908">
        <v>0</v>
      </c>
      <c r="H59" s="908">
        <v>0</v>
      </c>
      <c r="I59" s="486">
        <v>0</v>
      </c>
      <c r="J59" s="909">
        <f t="shared" si="3"/>
        <v>0</v>
      </c>
    </row>
    <row r="60" spans="1:10">
      <c r="A60" s="217" t="s">
        <v>125</v>
      </c>
      <c r="B60" s="221"/>
      <c r="C60" s="341"/>
      <c r="D60" s="221" t="s">
        <v>82</v>
      </c>
      <c r="E60" s="908">
        <v>5</v>
      </c>
      <c r="F60" s="908">
        <v>861</v>
      </c>
      <c r="G60" s="908">
        <v>0.60799999999999998</v>
      </c>
      <c r="H60" s="908">
        <v>0</v>
      </c>
      <c r="I60" s="486">
        <v>6156</v>
      </c>
      <c r="J60" s="909">
        <f t="shared" si="3"/>
        <v>2.7889235175191851E-3</v>
      </c>
    </row>
    <row r="61" spans="1:10">
      <c r="A61" s="217" t="s">
        <v>126</v>
      </c>
      <c r="B61" s="221"/>
      <c r="C61" s="341"/>
      <c r="D61" s="221" t="s">
        <v>82</v>
      </c>
      <c r="E61" s="908">
        <v>134</v>
      </c>
      <c r="F61" s="908">
        <v>3141.6</v>
      </c>
      <c r="G61" s="908">
        <v>0</v>
      </c>
      <c r="H61" s="908">
        <v>632.72</v>
      </c>
      <c r="I61" s="486">
        <v>40132.559999999998</v>
      </c>
      <c r="J61" s="909">
        <f t="shared" si="3"/>
        <v>1.8181715464952852E-2</v>
      </c>
    </row>
    <row r="62" spans="1:10">
      <c r="A62" s="217" t="s">
        <v>127</v>
      </c>
      <c r="B62" s="221"/>
      <c r="C62" s="341"/>
      <c r="D62" s="221" t="s">
        <v>74</v>
      </c>
      <c r="E62" s="908">
        <v>4</v>
      </c>
      <c r="F62" s="908">
        <v>792</v>
      </c>
      <c r="G62" s="908">
        <v>0.16</v>
      </c>
      <c r="H62" s="908">
        <v>-4.6399999999999997</v>
      </c>
      <c r="I62" s="486">
        <v>8872.3799999999992</v>
      </c>
      <c r="J62" s="909">
        <f t="shared" si="3"/>
        <v>4.0195564064923438E-3</v>
      </c>
    </row>
    <row r="63" spans="1:10">
      <c r="A63" s="222" t="s">
        <v>31</v>
      </c>
      <c r="B63" s="223"/>
      <c r="C63" s="340"/>
      <c r="D63" s="220"/>
      <c r="E63" s="224"/>
      <c r="F63" s="224"/>
      <c r="G63" s="224"/>
      <c r="H63" s="224"/>
      <c r="I63" s="487"/>
      <c r="J63" s="910"/>
    </row>
    <row r="64" spans="1:10">
      <c r="A64" s="217" t="s">
        <v>128</v>
      </c>
      <c r="B64" s="221"/>
      <c r="C64" s="341"/>
      <c r="D64" s="221" t="s">
        <v>82</v>
      </c>
      <c r="E64" s="908">
        <v>0</v>
      </c>
      <c r="F64" s="908">
        <v>0</v>
      </c>
      <c r="G64" s="908">
        <v>0</v>
      </c>
      <c r="H64" s="908">
        <v>0</v>
      </c>
      <c r="I64" s="486">
        <v>0</v>
      </c>
      <c r="J64" s="909">
        <f t="shared" ref="J64:J74" si="4">IF(I64=0,0,I64/$I$97)</f>
        <v>0</v>
      </c>
    </row>
    <row r="65" spans="1:10">
      <c r="A65" s="217" t="s">
        <v>129</v>
      </c>
      <c r="B65" s="221"/>
      <c r="C65" s="341"/>
      <c r="D65" s="221" t="s">
        <v>82</v>
      </c>
      <c r="E65" s="908">
        <v>0</v>
      </c>
      <c r="F65" s="908">
        <v>0</v>
      </c>
      <c r="G65" s="908">
        <v>0</v>
      </c>
      <c r="H65" s="908">
        <v>0</v>
      </c>
      <c r="I65" s="486">
        <v>0</v>
      </c>
      <c r="J65" s="909">
        <f t="shared" si="4"/>
        <v>0</v>
      </c>
    </row>
    <row r="66" spans="1:10">
      <c r="A66" s="217" t="s">
        <v>130</v>
      </c>
      <c r="B66" s="221"/>
      <c r="C66" s="341"/>
      <c r="D66" s="221" t="s">
        <v>74</v>
      </c>
      <c r="E66" s="908">
        <v>0</v>
      </c>
      <c r="F66" s="908">
        <v>0</v>
      </c>
      <c r="G66" s="908">
        <v>0</v>
      </c>
      <c r="H66" s="908">
        <v>0</v>
      </c>
      <c r="I66" s="486">
        <v>0</v>
      </c>
      <c r="J66" s="909">
        <f t="shared" si="4"/>
        <v>0</v>
      </c>
    </row>
    <row r="67" spans="1:10">
      <c r="A67" s="217" t="s">
        <v>131</v>
      </c>
      <c r="B67" s="221"/>
      <c r="C67" s="341"/>
      <c r="D67" s="221" t="s">
        <v>74</v>
      </c>
      <c r="E67" s="908">
        <v>0</v>
      </c>
      <c r="F67" s="908">
        <v>0</v>
      </c>
      <c r="G67" s="908">
        <v>0</v>
      </c>
      <c r="H67" s="908">
        <v>0</v>
      </c>
      <c r="I67" s="486">
        <v>0</v>
      </c>
      <c r="J67" s="909">
        <f t="shared" si="4"/>
        <v>0</v>
      </c>
    </row>
    <row r="68" spans="1:10">
      <c r="A68" s="217" t="s">
        <v>132</v>
      </c>
      <c r="B68" s="221"/>
      <c r="C68" s="341"/>
      <c r="D68" s="221" t="s">
        <v>74</v>
      </c>
      <c r="E68" s="908">
        <v>0</v>
      </c>
      <c r="F68" s="908">
        <v>0</v>
      </c>
      <c r="G68" s="908">
        <v>0</v>
      </c>
      <c r="H68" s="908">
        <v>0</v>
      </c>
      <c r="I68" s="486">
        <v>0</v>
      </c>
      <c r="J68" s="909">
        <f t="shared" si="4"/>
        <v>0</v>
      </c>
    </row>
    <row r="69" spans="1:10">
      <c r="A69" s="217" t="s">
        <v>133</v>
      </c>
      <c r="B69" s="221"/>
      <c r="C69" s="341"/>
      <c r="D69" s="221" t="s">
        <v>74</v>
      </c>
      <c r="E69" s="908">
        <v>0</v>
      </c>
      <c r="F69" s="908">
        <v>0</v>
      </c>
      <c r="G69" s="908">
        <v>0</v>
      </c>
      <c r="H69" s="908">
        <v>0</v>
      </c>
      <c r="I69" s="486">
        <v>0</v>
      </c>
      <c r="J69" s="909">
        <f t="shared" si="4"/>
        <v>0</v>
      </c>
    </row>
    <row r="70" spans="1:10">
      <c r="A70" s="217" t="s">
        <v>134</v>
      </c>
      <c r="B70" s="221"/>
      <c r="C70" s="341"/>
      <c r="D70" s="221" t="s">
        <v>82</v>
      </c>
      <c r="E70" s="908">
        <v>0</v>
      </c>
      <c r="F70" s="908">
        <v>0</v>
      </c>
      <c r="G70" s="908">
        <v>0</v>
      </c>
      <c r="H70" s="908">
        <v>0</v>
      </c>
      <c r="I70" s="486">
        <v>0</v>
      </c>
      <c r="J70" s="909">
        <f t="shared" si="4"/>
        <v>0</v>
      </c>
    </row>
    <row r="71" spans="1:10">
      <c r="A71" s="217" t="s">
        <v>135</v>
      </c>
      <c r="B71" s="221"/>
      <c r="C71" s="341"/>
      <c r="D71" s="221" t="s">
        <v>74</v>
      </c>
      <c r="E71" s="908">
        <v>0</v>
      </c>
      <c r="F71" s="908">
        <v>0</v>
      </c>
      <c r="G71" s="908">
        <v>0</v>
      </c>
      <c r="H71" s="908">
        <v>0</v>
      </c>
      <c r="I71" s="486">
        <v>0</v>
      </c>
      <c r="J71" s="909">
        <f t="shared" si="4"/>
        <v>0</v>
      </c>
    </row>
    <row r="72" spans="1:10">
      <c r="A72" s="217" t="s">
        <v>136</v>
      </c>
      <c r="B72" s="221"/>
      <c r="C72" s="341"/>
      <c r="D72" s="221" t="s">
        <v>74</v>
      </c>
      <c r="E72" s="908">
        <v>0</v>
      </c>
      <c r="F72" s="908">
        <v>0</v>
      </c>
      <c r="G72" s="908">
        <v>0</v>
      </c>
      <c r="H72" s="908">
        <v>0</v>
      </c>
      <c r="I72" s="486">
        <v>0</v>
      </c>
      <c r="J72" s="909">
        <f t="shared" si="4"/>
        <v>0</v>
      </c>
    </row>
    <row r="73" spans="1:10">
      <c r="A73" s="217" t="s">
        <v>137</v>
      </c>
      <c r="B73" s="221"/>
      <c r="C73" s="341"/>
      <c r="D73" s="221" t="s">
        <v>82</v>
      </c>
      <c r="E73" s="908">
        <v>0</v>
      </c>
      <c r="F73" s="908">
        <v>0</v>
      </c>
      <c r="G73" s="908">
        <v>0</v>
      </c>
      <c r="H73" s="908">
        <v>0</v>
      </c>
      <c r="I73" s="486">
        <v>0</v>
      </c>
      <c r="J73" s="909">
        <f t="shared" si="4"/>
        <v>0</v>
      </c>
    </row>
    <row r="74" spans="1:10">
      <c r="A74" s="217" t="s">
        <v>138</v>
      </c>
      <c r="B74" s="221"/>
      <c r="C74" s="341"/>
      <c r="D74" s="221" t="s">
        <v>74</v>
      </c>
      <c r="E74" s="908">
        <v>0</v>
      </c>
      <c r="F74" s="908">
        <v>0</v>
      </c>
      <c r="G74" s="908">
        <v>0</v>
      </c>
      <c r="H74" s="908">
        <v>0</v>
      </c>
      <c r="I74" s="486">
        <v>0</v>
      </c>
      <c r="J74" s="909">
        <f t="shared" si="4"/>
        <v>0</v>
      </c>
    </row>
    <row r="75" spans="1:10">
      <c r="A75" s="222" t="s">
        <v>139</v>
      </c>
      <c r="B75" s="223"/>
      <c r="C75" s="340"/>
      <c r="D75" s="220"/>
      <c r="E75" s="224"/>
      <c r="F75" s="224"/>
      <c r="G75" s="224"/>
      <c r="H75" s="224"/>
      <c r="I75" s="487"/>
      <c r="J75" s="910"/>
    </row>
    <row r="76" spans="1:10">
      <c r="A76" s="217" t="s">
        <v>140</v>
      </c>
      <c r="B76" s="221"/>
      <c r="C76" s="341"/>
      <c r="D76" s="221" t="s">
        <v>74</v>
      </c>
      <c r="E76" s="908">
        <v>0</v>
      </c>
      <c r="F76" s="908">
        <v>0</v>
      </c>
      <c r="G76" s="908">
        <v>0</v>
      </c>
      <c r="H76" s="908">
        <v>0</v>
      </c>
      <c r="I76" s="486">
        <v>0</v>
      </c>
      <c r="J76" s="909">
        <f t="shared" ref="J76:J82" si="5">IF(I76=0,0,I76/$I$97)</f>
        <v>0</v>
      </c>
    </row>
    <row r="77" spans="1:10">
      <c r="A77" s="217" t="s">
        <v>141</v>
      </c>
      <c r="B77" s="221"/>
      <c r="C77" s="341"/>
      <c r="D77" s="221" t="s">
        <v>74</v>
      </c>
      <c r="E77" s="908">
        <v>4989</v>
      </c>
      <c r="F77" s="908">
        <v>30761.78</v>
      </c>
      <c r="G77" s="908">
        <v>3.9912000000000001</v>
      </c>
      <c r="H77" s="908">
        <v>-661.80600000000004</v>
      </c>
      <c r="I77" s="486">
        <v>61913.49</v>
      </c>
      <c r="J77" s="909">
        <f t="shared" si="5"/>
        <v>2.8049380817525813E-2</v>
      </c>
    </row>
    <row r="78" spans="1:10">
      <c r="A78" s="217" t="s">
        <v>142</v>
      </c>
      <c r="B78" s="221"/>
      <c r="C78" s="341"/>
      <c r="D78" s="221" t="s">
        <v>74</v>
      </c>
      <c r="E78" s="908">
        <v>561</v>
      </c>
      <c r="F78" s="908">
        <v>9421.5</v>
      </c>
      <c r="G78" s="908">
        <v>1.1417999999999999</v>
      </c>
      <c r="H78" s="908">
        <v>-201.35599999999999</v>
      </c>
      <c r="I78" s="486">
        <v>10221.42</v>
      </c>
      <c r="J78" s="909">
        <f t="shared" si="5"/>
        <v>4.6307275211892379E-3</v>
      </c>
    </row>
    <row r="79" spans="1:10">
      <c r="A79" s="217" t="s">
        <v>143</v>
      </c>
      <c r="B79" s="221"/>
      <c r="C79" s="341"/>
      <c r="D79" s="221" t="s">
        <v>74</v>
      </c>
      <c r="E79" s="908">
        <v>0</v>
      </c>
      <c r="F79" s="908">
        <v>0</v>
      </c>
      <c r="G79" s="908">
        <v>0</v>
      </c>
      <c r="H79" s="908">
        <v>0</v>
      </c>
      <c r="I79" s="486">
        <v>0</v>
      </c>
      <c r="J79" s="909">
        <f t="shared" si="5"/>
        <v>0</v>
      </c>
    </row>
    <row r="80" spans="1:10">
      <c r="A80" s="217" t="s">
        <v>144</v>
      </c>
      <c r="B80" s="221"/>
      <c r="C80" s="341"/>
      <c r="D80" s="221" t="s">
        <v>74</v>
      </c>
      <c r="E80" s="908">
        <v>0</v>
      </c>
      <c r="F80" s="908">
        <v>0</v>
      </c>
      <c r="G80" s="908">
        <v>0</v>
      </c>
      <c r="H80" s="908">
        <v>0</v>
      </c>
      <c r="I80" s="486">
        <v>0</v>
      </c>
      <c r="J80" s="909">
        <f t="shared" si="5"/>
        <v>0</v>
      </c>
    </row>
    <row r="81" spans="1:11">
      <c r="A81" s="217" t="s">
        <v>145</v>
      </c>
      <c r="B81" s="221"/>
      <c r="C81" s="341"/>
      <c r="D81" s="221" t="s">
        <v>74</v>
      </c>
      <c r="E81" s="908">
        <v>0</v>
      </c>
      <c r="F81" s="908">
        <v>0</v>
      </c>
      <c r="G81" s="908">
        <v>0</v>
      </c>
      <c r="H81" s="908">
        <v>0</v>
      </c>
      <c r="I81" s="486">
        <v>0</v>
      </c>
      <c r="J81" s="909">
        <f t="shared" si="5"/>
        <v>0</v>
      </c>
    </row>
    <row r="82" spans="1:11">
      <c r="A82" s="217" t="s">
        <v>146</v>
      </c>
      <c r="B82" s="221"/>
      <c r="C82" s="341"/>
      <c r="D82" s="221" t="s">
        <v>74</v>
      </c>
      <c r="E82" s="908">
        <v>0</v>
      </c>
      <c r="F82" s="908">
        <v>0</v>
      </c>
      <c r="G82" s="908">
        <v>0</v>
      </c>
      <c r="H82" s="908">
        <v>0</v>
      </c>
      <c r="I82" s="486">
        <v>0</v>
      </c>
      <c r="J82" s="909">
        <f t="shared" si="5"/>
        <v>0</v>
      </c>
    </row>
    <row r="83" spans="1:11">
      <c r="A83" s="222" t="s">
        <v>33</v>
      </c>
      <c r="B83" s="223"/>
      <c r="C83" s="340"/>
      <c r="D83" s="220"/>
      <c r="E83" s="224"/>
      <c r="F83" s="224"/>
      <c r="G83" s="224"/>
      <c r="H83" s="224"/>
      <c r="I83" s="487"/>
      <c r="J83" s="910"/>
    </row>
    <row r="84" spans="1:11">
      <c r="A84" s="217" t="s">
        <v>147</v>
      </c>
      <c r="B84" s="217"/>
      <c r="C84" s="217"/>
      <c r="D84" s="221" t="s">
        <v>82</v>
      </c>
      <c r="E84" s="908">
        <v>307</v>
      </c>
      <c r="F84" s="908">
        <v>0</v>
      </c>
      <c r="G84" s="908">
        <v>0</v>
      </c>
      <c r="H84" s="908">
        <v>0</v>
      </c>
      <c r="I84" s="486">
        <v>187024.4</v>
      </c>
      <c r="J84" s="909">
        <f t="shared" ref="J84:J90" si="6">IF(I84=0,0,I84/$I$97)</f>
        <v>8.4729816034749036E-2</v>
      </c>
    </row>
    <row r="85" spans="1:11">
      <c r="A85" s="217" t="s">
        <v>148</v>
      </c>
      <c r="B85" s="217"/>
      <c r="C85" s="217"/>
      <c r="D85" s="221" t="s">
        <v>74</v>
      </c>
      <c r="E85" s="908">
        <v>0</v>
      </c>
      <c r="F85" s="908">
        <v>0</v>
      </c>
      <c r="G85" s="908">
        <v>0</v>
      </c>
      <c r="H85" s="908">
        <v>0</v>
      </c>
      <c r="I85" s="486">
        <v>0</v>
      </c>
      <c r="J85" s="909">
        <f t="shared" si="6"/>
        <v>0</v>
      </c>
    </row>
    <row r="86" spans="1:11">
      <c r="A86" s="217" t="s">
        <v>149</v>
      </c>
      <c r="B86" s="217"/>
      <c r="C86" s="217"/>
      <c r="D86" s="221" t="s">
        <v>82</v>
      </c>
      <c r="E86" s="908">
        <v>0</v>
      </c>
      <c r="F86" s="908">
        <v>0</v>
      </c>
      <c r="G86" s="908">
        <v>0</v>
      </c>
      <c r="H86" s="908">
        <v>0</v>
      </c>
      <c r="I86" s="486">
        <v>0</v>
      </c>
      <c r="J86" s="909">
        <f t="shared" si="6"/>
        <v>0</v>
      </c>
    </row>
    <row r="87" spans="1:11">
      <c r="A87" s="217" t="s">
        <v>150</v>
      </c>
      <c r="B87" s="217"/>
      <c r="C87" s="217"/>
      <c r="D87" s="221" t="s">
        <v>74</v>
      </c>
      <c r="E87" s="908">
        <v>0</v>
      </c>
      <c r="F87" s="908">
        <v>0</v>
      </c>
      <c r="G87" s="908">
        <v>0</v>
      </c>
      <c r="H87" s="908">
        <v>0</v>
      </c>
      <c r="I87" s="486">
        <v>0</v>
      </c>
      <c r="J87" s="909">
        <f t="shared" si="6"/>
        <v>0</v>
      </c>
    </row>
    <row r="88" spans="1:11">
      <c r="A88" s="217" t="s">
        <v>151</v>
      </c>
      <c r="B88" s="217"/>
      <c r="C88" s="217"/>
      <c r="D88" s="221" t="s">
        <v>74</v>
      </c>
      <c r="E88" s="908">
        <v>13</v>
      </c>
      <c r="F88" s="908">
        <v>16250</v>
      </c>
      <c r="G88" s="908">
        <v>3.5750000000000002</v>
      </c>
      <c r="H88" s="908">
        <v>0</v>
      </c>
      <c r="I88" s="486">
        <v>31920.59</v>
      </c>
      <c r="J88" s="909">
        <f t="shared" si="6"/>
        <v>1.4461352200144205E-2</v>
      </c>
    </row>
    <row r="89" spans="1:11">
      <c r="A89" s="217" t="s">
        <v>152</v>
      </c>
      <c r="B89" s="217"/>
      <c r="C89" s="217"/>
      <c r="D89" s="221" t="s">
        <v>74</v>
      </c>
      <c r="E89" s="908">
        <v>110</v>
      </c>
      <c r="F89" s="908">
        <v>15400</v>
      </c>
      <c r="G89" s="908">
        <v>2.2000000000000002</v>
      </c>
      <c r="H89" s="908">
        <v>0</v>
      </c>
      <c r="I89" s="486">
        <v>7211.6</v>
      </c>
      <c r="J89" s="909">
        <f t="shared" si="6"/>
        <v>3.2671541323816369E-3</v>
      </c>
    </row>
    <row r="90" spans="1:11">
      <c r="A90" s="217" t="s">
        <v>153</v>
      </c>
      <c r="B90" s="217"/>
      <c r="C90" s="217"/>
      <c r="D90" s="221" t="s">
        <v>74</v>
      </c>
      <c r="E90" s="908">
        <v>78</v>
      </c>
      <c r="F90" s="908">
        <v>14800</v>
      </c>
      <c r="G90" s="908">
        <v>0.1923</v>
      </c>
      <c r="H90" s="908">
        <v>-3.1E-2</v>
      </c>
      <c r="I90" s="486">
        <v>7190.04</v>
      </c>
      <c r="J90" s="909">
        <f t="shared" si="6"/>
        <v>3.2573865574892207E-3</v>
      </c>
      <c r="K90" s="265"/>
    </row>
    <row r="91" spans="1:11">
      <c r="A91" s="222" t="s">
        <v>154</v>
      </c>
      <c r="B91" s="223"/>
      <c r="C91" s="340"/>
      <c r="D91" s="220"/>
      <c r="E91" s="224"/>
      <c r="F91" s="224"/>
      <c r="G91" s="224"/>
      <c r="H91" s="224"/>
      <c r="I91" s="487"/>
      <c r="J91" s="910"/>
    </row>
    <row r="92" spans="1:11">
      <c r="A92" s="217"/>
      <c r="B92" s="221"/>
      <c r="C92" s="341"/>
      <c r="D92" s="221"/>
      <c r="E92" s="908"/>
      <c r="F92" s="912"/>
      <c r="G92" s="912"/>
      <c r="H92" s="912"/>
      <c r="I92" s="488"/>
      <c r="J92" s="909">
        <f>IF(I92=0,0,I92/$I$97)</f>
        <v>0</v>
      </c>
    </row>
    <row r="93" spans="1:11">
      <c r="A93" s="222" t="s">
        <v>34</v>
      </c>
      <c r="B93" s="223"/>
      <c r="C93" s="340"/>
      <c r="D93" s="220"/>
      <c r="E93" s="224"/>
      <c r="F93" s="224"/>
      <c r="G93" s="224"/>
      <c r="H93" s="224"/>
      <c r="I93" s="487"/>
      <c r="J93" s="910"/>
    </row>
    <row r="94" spans="1:11">
      <c r="A94" s="217" t="s">
        <v>155</v>
      </c>
      <c r="B94" s="221"/>
      <c r="C94" s="341"/>
      <c r="D94" s="221" t="s">
        <v>82</v>
      </c>
      <c r="E94" s="908">
        <v>1555</v>
      </c>
      <c r="F94" s="913">
        <v>0</v>
      </c>
      <c r="G94" s="913">
        <v>0</v>
      </c>
      <c r="H94" s="913">
        <v>0</v>
      </c>
      <c r="I94" s="486">
        <v>592996.36</v>
      </c>
      <c r="J94" s="909">
        <f>IF(I94=0,0,I94/$I$97)</f>
        <v>0.2686519646210645</v>
      </c>
    </row>
    <row r="95" spans="1:11">
      <c r="A95" s="217" t="s">
        <v>156</v>
      </c>
      <c r="B95" s="221"/>
      <c r="C95" s="341"/>
      <c r="D95" s="221" t="s">
        <v>82</v>
      </c>
      <c r="E95" s="908">
        <v>1555</v>
      </c>
      <c r="F95" s="913">
        <v>0</v>
      </c>
      <c r="G95" s="913">
        <v>0</v>
      </c>
      <c r="H95" s="913">
        <v>0</v>
      </c>
      <c r="I95" s="486">
        <v>46806.48</v>
      </c>
      <c r="J95" s="909">
        <f>IF(I95=0,0,I95/$I$97)</f>
        <v>2.120527823981342E-2</v>
      </c>
    </row>
    <row r="96" spans="1:11">
      <c r="A96" s="224"/>
      <c r="B96" s="220"/>
      <c r="C96" s="342"/>
      <c r="D96" s="220"/>
      <c r="E96" s="224"/>
      <c r="F96" s="224"/>
      <c r="G96" s="913"/>
      <c r="H96" s="224"/>
      <c r="I96" s="487"/>
      <c r="J96" s="224"/>
    </row>
    <row r="97" spans="1:10">
      <c r="A97" s="226" t="s">
        <v>157</v>
      </c>
      <c r="B97" s="227"/>
      <c r="C97" s="343"/>
      <c r="D97" s="221"/>
      <c r="E97" s="217"/>
      <c r="F97" s="912">
        <f>SUM(F9:F92)</f>
        <v>238263.90589999998</v>
      </c>
      <c r="G97" s="912">
        <f>SUM(G9:G92)</f>
        <v>29.954699999999995</v>
      </c>
      <c r="H97" s="912">
        <f>SUM(H9:H92)</f>
        <v>20602.483900000003</v>
      </c>
      <c r="I97" s="486">
        <f>SUM(I9:I95)</f>
        <v>2207303.27</v>
      </c>
      <c r="J97" s="663">
        <f>SUM(J9:J95)</f>
        <v>0.99999999999999989</v>
      </c>
    </row>
    <row r="98" spans="1:10">
      <c r="A98" s="52"/>
      <c r="B98" s="48"/>
      <c r="C98" s="1275"/>
      <c r="D98" s="48"/>
      <c r="E98" s="52"/>
      <c r="F98" s="52"/>
      <c r="G98" s="52"/>
      <c r="H98" s="52"/>
      <c r="I98" s="489"/>
      <c r="J98" s="489"/>
    </row>
    <row r="99" spans="1:10" ht="13.5" customHeight="1" thickBot="1">
      <c r="A99" s="245" t="s">
        <v>158</v>
      </c>
      <c r="B99" s="229"/>
      <c r="C99" s="229"/>
      <c r="D99" s="230"/>
      <c r="E99" s="908">
        <v>528</v>
      </c>
      <c r="F99" s="1276"/>
      <c r="G99" s="1276"/>
      <c r="H99" s="1276"/>
      <c r="I99" s="1277"/>
      <c r="J99" s="1157"/>
    </row>
    <row r="100" spans="1:10">
      <c r="A100" s="1278"/>
      <c r="B100" s="1279"/>
      <c r="C100" s="1279"/>
      <c r="D100" s="1280"/>
      <c r="E100" s="1281"/>
      <c r="F100" s="1738"/>
      <c r="G100" s="1739"/>
      <c r="H100" s="1739"/>
      <c r="I100" s="1733"/>
      <c r="J100" s="1734"/>
    </row>
    <row r="101" spans="1:10">
      <c r="A101" s="344" t="s">
        <v>159</v>
      </c>
      <c r="B101" s="340"/>
      <c r="C101" s="340"/>
      <c r="D101" s="220" t="s">
        <v>160</v>
      </c>
      <c r="E101" s="224"/>
      <c r="F101" s="1282"/>
      <c r="G101" s="345"/>
      <c r="H101" s="345"/>
      <c r="I101" s="345"/>
      <c r="J101" s="346"/>
    </row>
    <row r="102" spans="1:10">
      <c r="A102" s="347" t="s">
        <v>161</v>
      </c>
      <c r="B102" s="341"/>
      <c r="C102" s="341"/>
      <c r="D102" s="221" t="s">
        <v>82</v>
      </c>
      <c r="E102" s="914">
        <v>935</v>
      </c>
      <c r="J102" s="53"/>
    </row>
    <row r="103" spans="1:10">
      <c r="A103" s="347" t="s">
        <v>162</v>
      </c>
      <c r="B103" s="341"/>
      <c r="C103" s="341"/>
      <c r="D103" s="221" t="s">
        <v>82</v>
      </c>
      <c r="E103" s="914">
        <v>209</v>
      </c>
      <c r="J103" s="53"/>
    </row>
    <row r="104" spans="1:10">
      <c r="A104" s="348" t="s">
        <v>163</v>
      </c>
      <c r="B104" s="343"/>
      <c r="C104" s="343"/>
      <c r="D104" s="221" t="s">
        <v>82</v>
      </c>
      <c r="E104" s="914">
        <f>SUM(E102:E103)</f>
        <v>1144</v>
      </c>
      <c r="J104" s="53"/>
    </row>
    <row r="105" spans="1:10">
      <c r="A105" s="348" t="s">
        <v>164</v>
      </c>
      <c r="B105" s="343"/>
      <c r="C105" s="343"/>
      <c r="D105" s="221" t="s">
        <v>82</v>
      </c>
      <c r="E105" s="914">
        <v>5910</v>
      </c>
      <c r="G105" s="4"/>
      <c r="J105" s="54"/>
    </row>
    <row r="106" spans="1:10">
      <c r="A106" s="348" t="s">
        <v>165</v>
      </c>
      <c r="B106" s="343"/>
      <c r="C106" s="343"/>
      <c r="D106" s="221" t="s">
        <v>166</v>
      </c>
      <c r="E106" s="266">
        <f>E104/E105</f>
        <v>0.19357021996615906</v>
      </c>
      <c r="G106" s="4"/>
      <c r="J106" s="54"/>
    </row>
    <row r="107" spans="1:10" ht="13.5" customHeight="1" thickBot="1">
      <c r="A107" s="228" t="s">
        <v>167</v>
      </c>
      <c r="B107" s="229"/>
      <c r="C107" s="229"/>
      <c r="D107" s="230" t="s">
        <v>82</v>
      </c>
      <c r="E107" s="915">
        <v>96</v>
      </c>
      <c r="F107" s="55"/>
      <c r="G107" s="56"/>
      <c r="H107" s="55"/>
      <c r="I107" s="55"/>
      <c r="J107" s="57"/>
    </row>
    <row r="108" spans="1:10" ht="18" customHeight="1" thickBot="1">
      <c r="A108" s="1723"/>
      <c r="B108" s="1676"/>
      <c r="C108" s="1676"/>
      <c r="D108" s="1724"/>
      <c r="E108" s="1676"/>
      <c r="F108" s="1676"/>
      <c r="G108" s="1676"/>
      <c r="H108" s="1676"/>
      <c r="I108" s="1676"/>
      <c r="J108" s="1676"/>
    </row>
    <row r="109" spans="1:10" ht="18" customHeight="1">
      <c r="A109" s="1605"/>
      <c r="B109" s="1605"/>
      <c r="C109" s="1605"/>
      <c r="D109" s="1725" t="s">
        <v>168</v>
      </c>
      <c r="E109" s="1711"/>
      <c r="F109" s="1726"/>
      <c r="G109" s="850"/>
      <c r="H109" s="850"/>
      <c r="I109" s="850"/>
      <c r="J109" s="850"/>
    </row>
    <row r="110" spans="1:10" ht="18" customHeight="1" thickBot="1">
      <c r="A110" s="58" t="s">
        <v>169</v>
      </c>
      <c r="B110" s="58"/>
      <c r="C110" s="58"/>
      <c r="D110" s="231" t="s">
        <v>8</v>
      </c>
      <c r="E110" s="232" t="s">
        <v>9</v>
      </c>
      <c r="F110" s="233" t="s">
        <v>10</v>
      </c>
      <c r="H110" s="850"/>
      <c r="I110" s="850"/>
      <c r="J110" s="850"/>
    </row>
    <row r="111" spans="1:10" ht="18" customHeight="1">
      <c r="A111" s="1283" t="s">
        <v>170</v>
      </c>
      <c r="B111" s="1284"/>
      <c r="C111" s="1284"/>
      <c r="D111" s="916">
        <v>225994</v>
      </c>
      <c r="E111" s="917">
        <v>211247</v>
      </c>
      <c r="F111" s="1285">
        <f>D111+E111</f>
        <v>437241</v>
      </c>
      <c r="G111" s="850"/>
      <c r="H111" s="850"/>
      <c r="I111" s="850"/>
      <c r="J111" s="850"/>
    </row>
    <row r="112" spans="1:10" ht="18" customHeight="1">
      <c r="A112" s="234" t="s">
        <v>171</v>
      </c>
      <c r="B112" s="349"/>
      <c r="C112" s="349"/>
      <c r="D112" s="916">
        <v>526344</v>
      </c>
      <c r="E112" s="917">
        <v>430646</v>
      </c>
      <c r="F112" s="918">
        <f>D112+E112</f>
        <v>956990</v>
      </c>
      <c r="G112" s="850"/>
      <c r="H112" s="850"/>
      <c r="I112" s="850"/>
      <c r="J112" s="850"/>
    </row>
    <row r="113" spans="1:10" ht="18" customHeight="1" thickBot="1">
      <c r="A113" s="235" t="s">
        <v>172</v>
      </c>
      <c r="B113" s="651"/>
      <c r="C113" s="651"/>
      <c r="D113" s="916">
        <v>1721936</v>
      </c>
      <c r="E113" s="917">
        <v>1290890</v>
      </c>
      <c r="F113" s="919">
        <f>D113+E113</f>
        <v>3012826</v>
      </c>
      <c r="G113" s="80" t="s">
        <v>173</v>
      </c>
      <c r="H113" s="850"/>
      <c r="I113" s="850"/>
      <c r="J113" s="850"/>
    </row>
    <row r="114" spans="1:10" ht="18" customHeight="1" thickBot="1">
      <c r="A114" s="267"/>
      <c r="B114" s="267"/>
      <c r="C114" s="267"/>
      <c r="D114" s="618"/>
      <c r="E114" s="1286"/>
      <c r="F114" s="617"/>
      <c r="G114" s="850"/>
      <c r="H114" s="850"/>
      <c r="I114" s="850"/>
      <c r="J114" s="850"/>
    </row>
    <row r="115" spans="1:10" ht="18" customHeight="1" thickBot="1">
      <c r="A115" s="920" t="s">
        <v>174</v>
      </c>
      <c r="B115" s="1287"/>
      <c r="C115" s="1287"/>
      <c r="D115" s="921">
        <f>SUM(D111:D113)</f>
        <v>2474274</v>
      </c>
      <c r="E115" s="922">
        <f>SUM(E111:E113)</f>
        <v>1932783</v>
      </c>
      <c r="F115" s="923">
        <f>SUM(F111:F113)</f>
        <v>4407057</v>
      </c>
      <c r="G115" s="850"/>
      <c r="H115" s="850"/>
      <c r="I115" s="850"/>
      <c r="J115" s="850"/>
    </row>
    <row r="116" spans="1:10" ht="18" customHeight="1">
      <c r="A116" s="850"/>
      <c r="B116" s="850"/>
      <c r="C116" s="850"/>
      <c r="D116" s="3"/>
      <c r="E116" s="850"/>
      <c r="F116" s="850"/>
      <c r="G116" s="850"/>
      <c r="H116" s="850"/>
      <c r="I116" s="850"/>
      <c r="J116" s="850"/>
    </row>
    <row r="117" spans="1:10">
      <c r="A117" t="s">
        <v>175</v>
      </c>
      <c r="B117" s="861"/>
      <c r="C117" s="861"/>
      <c r="E117" s="852"/>
      <c r="F117" s="852"/>
      <c r="G117" s="852"/>
      <c r="H117" s="852"/>
      <c r="I117" s="852"/>
      <c r="J117" s="852"/>
    </row>
    <row r="118" spans="1:10">
      <c r="A118" t="s">
        <v>176</v>
      </c>
      <c r="B118" s="861"/>
      <c r="C118" s="861"/>
    </row>
    <row r="119" spans="1:10">
      <c r="A119" s="1742" t="s">
        <v>177</v>
      </c>
      <c r="B119" s="1676"/>
      <c r="C119" s="1676"/>
      <c r="D119" s="1724"/>
      <c r="E119" s="1676"/>
      <c r="F119" s="1676"/>
      <c r="G119" s="1676"/>
      <c r="H119" s="1676"/>
    </row>
    <row r="120" spans="1:10" ht="38.25" customHeight="1">
      <c r="A120" s="1702" t="s">
        <v>178</v>
      </c>
      <c r="B120" s="1676"/>
      <c r="C120" s="1676"/>
      <c r="D120" s="1724"/>
      <c r="E120" s="1676"/>
      <c r="F120" s="1676"/>
      <c r="G120" s="1676"/>
      <c r="H120" s="1676"/>
      <c r="I120" s="1676"/>
      <c r="J120" s="1676"/>
    </row>
    <row r="121" spans="1:10">
      <c r="A121" s="1736" t="s">
        <v>179</v>
      </c>
      <c r="B121" s="1676"/>
      <c r="C121" s="1676"/>
      <c r="D121" s="1724"/>
      <c r="E121" s="1676"/>
      <c r="F121" s="1676"/>
      <c r="G121" s="1676"/>
      <c r="H121" s="1676"/>
      <c r="I121" s="1676"/>
      <c r="J121" s="843"/>
    </row>
    <row r="122" spans="1:10">
      <c r="A122" s="1735" t="s">
        <v>180</v>
      </c>
      <c r="B122" s="1676"/>
      <c r="C122" s="1676"/>
      <c r="D122" s="1724"/>
      <c r="E122" s="1676"/>
      <c r="F122" s="1676"/>
      <c r="G122" s="1676"/>
      <c r="H122" s="1676"/>
      <c r="I122" s="1676"/>
    </row>
    <row r="123" spans="1:10" ht="24.95" customHeight="1">
      <c r="A123" s="1728" t="s">
        <v>181</v>
      </c>
      <c r="B123" s="1676"/>
      <c r="C123" s="1676"/>
      <c r="D123" s="1724"/>
      <c r="E123" s="1676"/>
      <c r="F123" s="1676"/>
      <c r="G123" s="1676"/>
      <c r="H123" s="1676"/>
      <c r="I123" s="1676"/>
      <c r="J123" s="1676"/>
    </row>
    <row r="124" spans="1:10">
      <c r="A124" s="1729" t="s">
        <v>182</v>
      </c>
      <c r="B124" s="1676"/>
      <c r="C124" s="1676"/>
      <c r="D124" s="1724"/>
      <c r="E124" s="1676"/>
      <c r="F124" s="1676"/>
      <c r="G124" s="1676"/>
      <c r="H124" s="1676"/>
      <c r="I124" s="1676"/>
      <c r="J124" s="1676"/>
    </row>
    <row r="125" spans="1:10">
      <c r="A125" s="1727" t="s">
        <v>183</v>
      </c>
      <c r="B125" s="1676"/>
      <c r="C125" s="1676"/>
      <c r="D125" s="1724"/>
      <c r="E125" s="1676"/>
      <c r="F125" s="1676"/>
      <c r="G125" s="1676"/>
      <c r="H125" s="1676"/>
      <c r="I125" s="1676"/>
      <c r="J125" s="1676"/>
    </row>
    <row r="127" spans="1:10">
      <c r="B127" s="861"/>
      <c r="C127" s="861"/>
    </row>
    <row r="128" spans="1:10">
      <c r="A128" s="1727" t="s">
        <v>184</v>
      </c>
      <c r="B128" s="1676"/>
      <c r="C128" s="1676"/>
      <c r="D128" s="1724"/>
      <c r="E128" s="1676"/>
      <c r="F128" s="1676"/>
      <c r="G128" s="1676"/>
      <c r="H128" s="1676"/>
      <c r="I128" s="1676"/>
      <c r="J128" s="1676"/>
    </row>
    <row r="129" spans="1:10" ht="12.75" customHeight="1">
      <c r="A129" s="1676" t="s">
        <v>185</v>
      </c>
      <c r="B129" s="1676"/>
      <c r="C129" s="1676"/>
      <c r="D129" s="1724"/>
      <c r="E129" s="1676"/>
      <c r="F129" s="1676"/>
      <c r="G129" s="1676"/>
      <c r="H129" s="1676"/>
      <c r="I129" s="1676"/>
      <c r="J129" s="1676"/>
    </row>
    <row r="130" spans="1:10" ht="12.75" customHeight="1">
      <c r="A130" s="1723" t="s">
        <v>186</v>
      </c>
      <c r="B130" s="1676"/>
      <c r="C130" s="1676"/>
      <c r="D130" s="1724"/>
      <c r="E130" s="1676"/>
      <c r="F130" s="1676"/>
      <c r="G130" s="1676"/>
      <c r="H130" s="1676"/>
      <c r="I130" s="1676"/>
    </row>
    <row r="132" spans="1:10">
      <c r="D132" s="924"/>
      <c r="E132" s="900"/>
    </row>
    <row r="133" spans="1:10">
      <c r="D133" s="924"/>
      <c r="E133" s="900"/>
    </row>
  </sheetData>
  <mergeCells count="23">
    <mergeCell ref="D5:J5"/>
    <mergeCell ref="I100:J100"/>
    <mergeCell ref="A122:I122"/>
    <mergeCell ref="K41:R43"/>
    <mergeCell ref="A1:J1"/>
    <mergeCell ref="A121:I121"/>
    <mergeCell ref="A3:J3"/>
    <mergeCell ref="A2:J2"/>
    <mergeCell ref="L7:P7"/>
    <mergeCell ref="K16:R18"/>
    <mergeCell ref="F100:H100"/>
    <mergeCell ref="E6:J6"/>
    <mergeCell ref="A119:H119"/>
    <mergeCell ref="A130:I130"/>
    <mergeCell ref="D109:F109"/>
    <mergeCell ref="A128:J128"/>
    <mergeCell ref="A108:J108"/>
    <mergeCell ref="K33:R34"/>
    <mergeCell ref="A120:J120"/>
    <mergeCell ref="A129:J129"/>
    <mergeCell ref="A125:J125"/>
    <mergeCell ref="A123:J123"/>
    <mergeCell ref="A124:J124"/>
  </mergeCells>
  <conditionalFormatting sqref="A59">
    <cfRule type="containsBlanks" dxfId="0" priority="1">
      <formula>LEN(TRIM(A59))=0</formula>
    </cfRule>
  </conditionalFormatting>
  <pageMargins left="0.7" right="0.7" top="0.75" bottom="0.75" header="0.3" footer="0.3"/>
  <pageSetup scale="37" orientation="portrait"/>
  <customProperties>
    <customPr name="_pios_id" r:id="rId1"/>
  </customPropertie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50"/>
    <pageSetUpPr fitToPage="1"/>
  </sheetPr>
  <dimension ref="A1:U189"/>
  <sheetViews>
    <sheetView topLeftCell="A145" zoomScale="85" zoomScaleNormal="85" workbookViewId="0">
      <selection sqref="A1:H1"/>
    </sheetView>
  </sheetViews>
  <sheetFormatPr defaultColWidth="9.42578125" defaultRowHeight="12.75"/>
  <cols>
    <col min="1" max="1" width="51.42578125" bestFit="1" customWidth="1"/>
    <col min="2" max="2" width="14.5703125" customWidth="1"/>
    <col min="3" max="4" width="13.42578125" customWidth="1"/>
    <col min="5" max="5" width="12.85546875" customWidth="1"/>
    <col min="6" max="6" width="12.5703125" customWidth="1"/>
    <col min="7" max="7" width="15" bestFit="1" customWidth="1"/>
    <col min="8" max="8" width="14.85546875" customWidth="1"/>
    <col min="9" max="9" width="13.42578125" bestFit="1" customWidth="1"/>
    <col min="10" max="10" width="11.7109375" customWidth="1"/>
    <col min="11" max="11" width="8.5703125" customWidth="1"/>
    <col min="12" max="12" width="48.5703125" bestFit="1" customWidth="1"/>
    <col min="13" max="21" width="13.140625" customWidth="1"/>
  </cols>
  <sheetData>
    <row r="1" spans="1:21" ht="15.75" customHeight="1">
      <c r="A1" s="1692" t="s">
        <v>187</v>
      </c>
      <c r="B1" s="1676"/>
      <c r="C1" s="1676"/>
      <c r="D1" s="1676"/>
      <c r="E1" s="1676"/>
      <c r="F1" s="1676"/>
      <c r="G1" s="1676"/>
      <c r="H1" s="1676"/>
    </row>
    <row r="2" spans="1:21" ht="15.75" customHeight="1">
      <c r="A2" s="1692" t="s">
        <v>2</v>
      </c>
      <c r="B2" s="1676"/>
      <c r="C2" s="1676"/>
      <c r="D2" s="1676"/>
      <c r="E2" s="1676"/>
      <c r="F2" s="1676"/>
      <c r="G2" s="1676"/>
      <c r="H2" s="1676"/>
      <c r="I2" s="1676"/>
      <c r="J2" s="1676"/>
    </row>
    <row r="3" spans="1:21" ht="15.75" customHeight="1">
      <c r="A3" s="1701" t="str">
        <f>Month!A3</f>
        <v>April 2026</v>
      </c>
      <c r="B3" s="1676"/>
      <c r="C3" s="1676"/>
      <c r="D3" s="1676"/>
      <c r="E3" s="1676"/>
      <c r="F3" s="1676"/>
      <c r="G3" s="1676"/>
      <c r="H3" s="1676"/>
      <c r="I3" s="1676"/>
      <c r="J3" s="1676"/>
    </row>
    <row r="4" spans="1:21" ht="15.75" customHeight="1">
      <c r="A4" s="45"/>
      <c r="B4" s="45"/>
      <c r="C4" s="861"/>
      <c r="D4" s="861"/>
      <c r="E4" s="861"/>
      <c r="F4" s="861"/>
      <c r="G4" s="861"/>
      <c r="H4" s="861"/>
    </row>
    <row r="5" spans="1:21" ht="48.75" customHeight="1">
      <c r="A5" s="60"/>
      <c r="B5" s="1753" t="s">
        <v>188</v>
      </c>
      <c r="C5" s="1711"/>
      <c r="D5" s="1711"/>
      <c r="E5" s="1711"/>
      <c r="F5" s="1711"/>
      <c r="G5" s="1711"/>
      <c r="H5" s="1726"/>
      <c r="I5" s="32"/>
      <c r="L5" s="60"/>
      <c r="M5" s="1748" t="s">
        <v>189</v>
      </c>
      <c r="N5" s="1711"/>
      <c r="O5" s="1711"/>
      <c r="P5" s="1711"/>
      <c r="Q5" s="1711"/>
      <c r="R5" s="1711"/>
      <c r="S5" s="1712"/>
      <c r="T5" s="32"/>
    </row>
    <row r="6" spans="1:21" ht="20.25" customHeight="1" thickBot="1">
      <c r="A6" s="1289"/>
      <c r="B6" s="1749" t="s">
        <v>62</v>
      </c>
      <c r="C6" s="1750"/>
      <c r="D6" s="1750"/>
      <c r="E6" s="1750"/>
      <c r="F6" s="1750"/>
      <c r="G6" s="1750"/>
      <c r="H6" s="1751"/>
      <c r="I6" s="32"/>
      <c r="L6" s="1289"/>
      <c r="M6" s="1290"/>
      <c r="N6" s="1745" t="s">
        <v>62</v>
      </c>
      <c r="O6" s="1746"/>
      <c r="P6" s="1746"/>
      <c r="Q6" s="1746"/>
      <c r="R6" s="1746"/>
      <c r="S6" s="1747"/>
      <c r="T6" s="32"/>
    </row>
    <row r="7" spans="1:21" ht="85.5" customHeight="1">
      <c r="A7" s="1292" t="s">
        <v>190</v>
      </c>
      <c r="B7" s="1293" t="s">
        <v>191</v>
      </c>
      <c r="C7" s="1293" t="s">
        <v>192</v>
      </c>
      <c r="D7" s="1293" t="s">
        <v>67</v>
      </c>
      <c r="E7" s="1293" t="s">
        <v>193</v>
      </c>
      <c r="F7" s="1293" t="s">
        <v>194</v>
      </c>
      <c r="G7" s="1293" t="s">
        <v>195</v>
      </c>
      <c r="H7" s="1293" t="s">
        <v>196</v>
      </c>
      <c r="I7" s="1293" t="s">
        <v>71</v>
      </c>
      <c r="J7" s="1294" t="s">
        <v>72</v>
      </c>
      <c r="L7" s="1292" t="s">
        <v>190</v>
      </c>
      <c r="M7" s="1293" t="s">
        <v>191</v>
      </c>
      <c r="N7" s="1293" t="s">
        <v>192</v>
      </c>
      <c r="O7" s="1293" t="s">
        <v>67</v>
      </c>
      <c r="P7" s="1293" t="s">
        <v>193</v>
      </c>
      <c r="Q7" s="1293" t="s">
        <v>194</v>
      </c>
      <c r="R7" s="1293" t="s">
        <v>195</v>
      </c>
      <c r="S7" s="1293" t="s">
        <v>196</v>
      </c>
      <c r="T7" s="1293" t="s">
        <v>71</v>
      </c>
      <c r="U7" s="1294" t="s">
        <v>72</v>
      </c>
    </row>
    <row r="8" spans="1:21">
      <c r="A8" s="275" t="s">
        <v>24</v>
      </c>
      <c r="B8" s="350"/>
      <c r="C8" s="350"/>
      <c r="D8" s="351"/>
      <c r="E8" s="351"/>
      <c r="F8" s="351"/>
      <c r="G8" s="351"/>
      <c r="H8" s="351"/>
      <c r="I8" s="351"/>
      <c r="J8" s="352"/>
      <c r="L8" s="275" t="s">
        <v>24</v>
      </c>
      <c r="M8" s="353"/>
      <c r="N8" s="353"/>
      <c r="O8" s="345"/>
      <c r="P8" s="345"/>
      <c r="Q8" s="345"/>
      <c r="R8" s="345"/>
      <c r="S8" s="345"/>
      <c r="T8" s="345"/>
      <c r="U8" s="354"/>
    </row>
    <row r="9" spans="1:21">
      <c r="A9" s="291" t="s">
        <v>77</v>
      </c>
      <c r="B9" s="355" t="s">
        <v>74</v>
      </c>
      <c r="C9" s="355" t="s">
        <v>197</v>
      </c>
      <c r="D9" s="925">
        <v>0</v>
      </c>
      <c r="E9" s="925" t="s">
        <v>198</v>
      </c>
      <c r="F9" s="925">
        <v>0</v>
      </c>
      <c r="G9" s="925">
        <v>0</v>
      </c>
      <c r="H9" s="925">
        <v>0</v>
      </c>
      <c r="I9" s="925">
        <v>0</v>
      </c>
      <c r="J9" s="357">
        <f>IF($I$146&lt;&gt;0,I9/$I$146,0)</f>
        <v>0</v>
      </c>
      <c r="L9" s="276" t="s">
        <v>77</v>
      </c>
      <c r="M9" s="355" t="s">
        <v>74</v>
      </c>
      <c r="N9" s="355" t="s">
        <v>197</v>
      </c>
      <c r="O9" s="925">
        <v>0</v>
      </c>
      <c r="P9" s="925" t="s">
        <v>198</v>
      </c>
      <c r="Q9" s="925">
        <v>0</v>
      </c>
      <c r="R9" s="925">
        <v>0</v>
      </c>
      <c r="S9" s="925">
        <v>0</v>
      </c>
      <c r="T9" s="925">
        <v>0</v>
      </c>
      <c r="U9" s="661">
        <f>IF($T$146&lt;&gt;0,T9/$T$146,0)</f>
        <v>0</v>
      </c>
    </row>
    <row r="10" spans="1:21">
      <c r="A10" s="291" t="s">
        <v>199</v>
      </c>
      <c r="B10" s="355" t="s">
        <v>74</v>
      </c>
      <c r="C10" s="355" t="s">
        <v>200</v>
      </c>
      <c r="D10" s="925">
        <v>0</v>
      </c>
      <c r="E10" s="925" t="s">
        <v>198</v>
      </c>
      <c r="F10" s="925">
        <v>0</v>
      </c>
      <c r="G10" s="925">
        <v>0</v>
      </c>
      <c r="H10" s="925">
        <v>0</v>
      </c>
      <c r="I10" s="925">
        <v>0</v>
      </c>
      <c r="J10" s="357">
        <f t="shared" ref="J10:J72" si="0">IF($I$146&lt;&gt;0,I10/$I$146,0)</f>
        <v>0</v>
      </c>
      <c r="L10" s="276" t="s">
        <v>199</v>
      </c>
      <c r="M10" s="355" t="s">
        <v>74</v>
      </c>
      <c r="N10" s="355" t="s">
        <v>200</v>
      </c>
      <c r="O10" s="925">
        <v>0</v>
      </c>
      <c r="P10" s="925" t="s">
        <v>198</v>
      </c>
      <c r="Q10" s="925">
        <v>0</v>
      </c>
      <c r="R10" s="925">
        <v>0</v>
      </c>
      <c r="S10" s="925">
        <v>0</v>
      </c>
      <c r="T10" s="925">
        <v>0</v>
      </c>
      <c r="U10" s="661">
        <f>IF($T$146&lt;&gt;0,T10/$T$146,0)</f>
        <v>0</v>
      </c>
    </row>
    <row r="11" spans="1:21">
      <c r="A11" s="291" t="s">
        <v>80</v>
      </c>
      <c r="B11" s="355" t="s">
        <v>74</v>
      </c>
      <c r="C11" s="355" t="s">
        <v>197</v>
      </c>
      <c r="D11" s="925">
        <v>346</v>
      </c>
      <c r="E11" s="925" t="s">
        <v>198</v>
      </c>
      <c r="F11" s="925">
        <v>187878</v>
      </c>
      <c r="G11" s="925">
        <v>22.559200000000001</v>
      </c>
      <c r="H11" s="925">
        <v>0</v>
      </c>
      <c r="I11" s="925">
        <v>523645.93</v>
      </c>
      <c r="J11" s="357">
        <f t="shared" si="0"/>
        <v>0.17129394083561722</v>
      </c>
      <c r="L11" s="276" t="s">
        <v>80</v>
      </c>
      <c r="M11" s="355" t="s">
        <v>74</v>
      </c>
      <c r="N11" s="355" t="s">
        <v>197</v>
      </c>
      <c r="O11" s="925">
        <v>159</v>
      </c>
      <c r="P11" s="925" t="s">
        <v>198</v>
      </c>
      <c r="Q11" s="925">
        <v>86337</v>
      </c>
      <c r="R11" s="925">
        <v>10.3668</v>
      </c>
      <c r="S11" s="925">
        <v>0</v>
      </c>
      <c r="T11" s="925">
        <v>252909.98</v>
      </c>
      <c r="U11" s="661">
        <f>IF($T$146&lt;&gt;0,T11/$T$146,0)</f>
        <v>0.32218866955190589</v>
      </c>
    </row>
    <row r="12" spans="1:21">
      <c r="A12" s="291" t="s">
        <v>201</v>
      </c>
      <c r="B12" s="355" t="s">
        <v>74</v>
      </c>
      <c r="C12" s="355" t="s">
        <v>200</v>
      </c>
      <c r="D12" s="925">
        <v>1</v>
      </c>
      <c r="E12" s="925" t="s">
        <v>198</v>
      </c>
      <c r="F12" s="925">
        <v>543</v>
      </c>
      <c r="G12" s="925">
        <v>6.5199999999999994E-2</v>
      </c>
      <c r="H12" s="925">
        <v>0</v>
      </c>
      <c r="I12" s="925">
        <v>1409.78</v>
      </c>
      <c r="J12" s="357">
        <f t="shared" si="0"/>
        <v>4.6116422963745073E-4</v>
      </c>
      <c r="L12" s="276" t="s">
        <v>201</v>
      </c>
      <c r="M12" s="355" t="s">
        <v>74</v>
      </c>
      <c r="N12" s="355" t="s">
        <v>200</v>
      </c>
      <c r="O12" s="925">
        <v>0</v>
      </c>
      <c r="P12" s="925" t="s">
        <v>198</v>
      </c>
      <c r="Q12" s="925">
        <v>0</v>
      </c>
      <c r="R12" s="925">
        <v>0</v>
      </c>
      <c r="S12" s="925">
        <v>0</v>
      </c>
      <c r="T12" s="925">
        <v>0</v>
      </c>
      <c r="U12" s="661">
        <f>IF($T$146&lt;&gt;0,T12/$T$146,0)</f>
        <v>0</v>
      </c>
    </row>
    <row r="13" spans="1:21">
      <c r="A13" s="291" t="s">
        <v>202</v>
      </c>
      <c r="B13" s="355" t="s">
        <v>74</v>
      </c>
      <c r="C13" s="355" t="s">
        <v>197</v>
      </c>
      <c r="D13" s="925">
        <v>52</v>
      </c>
      <c r="E13" s="925" t="s">
        <v>198</v>
      </c>
      <c r="F13" s="925">
        <v>8996</v>
      </c>
      <c r="G13" s="925">
        <v>1.2012</v>
      </c>
      <c r="H13" s="925">
        <v>-107.64</v>
      </c>
      <c r="I13" s="925">
        <v>36342.800000000003</v>
      </c>
      <c r="J13" s="357">
        <f t="shared" si="0"/>
        <v>1.1888379296676039E-2</v>
      </c>
      <c r="L13" s="276" t="s">
        <v>202</v>
      </c>
      <c r="M13" s="355" t="s">
        <v>74</v>
      </c>
      <c r="N13" s="355" t="s">
        <v>197</v>
      </c>
      <c r="O13" s="925">
        <v>52</v>
      </c>
      <c r="P13" s="925" t="s">
        <v>198</v>
      </c>
      <c r="Q13" s="925">
        <v>8996</v>
      </c>
      <c r="R13" s="925">
        <v>1.2012</v>
      </c>
      <c r="S13" s="925">
        <v>-107.64</v>
      </c>
      <c r="T13" s="925">
        <v>36342.800000000003</v>
      </c>
      <c r="U13" s="661">
        <f>IF($T$146&lt;&gt;0,T13/$T$146,0)</f>
        <v>4.6298047944928887E-2</v>
      </c>
    </row>
    <row r="14" spans="1:21" ht="12.75" customHeight="1">
      <c r="A14" s="291"/>
      <c r="B14" s="355"/>
      <c r="C14" s="355"/>
      <c r="D14" s="925"/>
      <c r="E14" s="925"/>
      <c r="F14" s="925"/>
      <c r="G14" s="356"/>
      <c r="H14" s="356"/>
      <c r="I14" s="926"/>
      <c r="J14" s="357"/>
      <c r="L14" s="276"/>
      <c r="M14" s="355"/>
      <c r="N14" s="355"/>
      <c r="O14" s="925"/>
      <c r="P14" s="925"/>
      <c r="Q14" s="925"/>
      <c r="R14" s="356"/>
      <c r="S14" s="356"/>
      <c r="T14" s="926"/>
      <c r="U14" s="661"/>
    </row>
    <row r="15" spans="1:21" ht="12.75" customHeight="1">
      <c r="A15" s="275" t="s">
        <v>28</v>
      </c>
      <c r="B15" s="350"/>
      <c r="C15" s="350"/>
      <c r="D15" s="350"/>
      <c r="E15" s="350"/>
      <c r="F15" s="350"/>
      <c r="G15" s="350"/>
      <c r="H15" s="350"/>
      <c r="I15" s="350"/>
      <c r="J15" s="350"/>
      <c r="L15" s="275" t="s">
        <v>28</v>
      </c>
      <c r="M15" s="350"/>
      <c r="N15" s="353"/>
      <c r="O15" s="350"/>
      <c r="P15" s="350"/>
      <c r="Q15" s="350"/>
      <c r="R15" s="350"/>
      <c r="S15" s="350"/>
      <c r="T15" s="350"/>
      <c r="U15" s="354"/>
    </row>
    <row r="16" spans="1:21" ht="12.75" customHeight="1">
      <c r="A16" s="277" t="s">
        <v>203</v>
      </c>
      <c r="B16" s="61" t="s">
        <v>204</v>
      </c>
      <c r="C16" s="355" t="s">
        <v>200</v>
      </c>
      <c r="D16" s="925">
        <v>0</v>
      </c>
      <c r="E16" s="925" t="s">
        <v>198</v>
      </c>
      <c r="F16" s="925">
        <v>0</v>
      </c>
      <c r="G16" s="925">
        <v>0</v>
      </c>
      <c r="H16" s="925">
        <v>0</v>
      </c>
      <c r="I16" s="925">
        <v>0</v>
      </c>
      <c r="J16" s="357">
        <f t="shared" si="0"/>
        <v>0</v>
      </c>
      <c r="K16">
        <v>0</v>
      </c>
      <c r="L16" s="277" t="s">
        <v>203</v>
      </c>
      <c r="M16" s="61" t="s">
        <v>204</v>
      </c>
      <c r="N16" s="355" t="s">
        <v>200</v>
      </c>
      <c r="O16" s="925">
        <v>0</v>
      </c>
      <c r="P16" s="925" t="s">
        <v>198</v>
      </c>
      <c r="Q16" s="925">
        <v>0</v>
      </c>
      <c r="R16" s="925">
        <v>0</v>
      </c>
      <c r="S16" s="925">
        <v>0</v>
      </c>
      <c r="T16" s="925">
        <v>0</v>
      </c>
      <c r="U16" s="661">
        <f t="shared" ref="U16:U37" si="1">IF($T$146&lt;&gt;0,T16/$T$146,0)</f>
        <v>0</v>
      </c>
    </row>
    <row r="17" spans="1:21" s="51" customFormat="1" ht="12.75" customHeight="1">
      <c r="A17" s="278" t="s">
        <v>205</v>
      </c>
      <c r="B17" s="61" t="s">
        <v>204</v>
      </c>
      <c r="C17" s="355" t="s">
        <v>200</v>
      </c>
      <c r="D17" s="925">
        <v>0</v>
      </c>
      <c r="E17" s="925" t="s">
        <v>198</v>
      </c>
      <c r="F17" s="925">
        <v>0</v>
      </c>
      <c r="G17" s="925">
        <v>0</v>
      </c>
      <c r="H17" s="925">
        <v>0</v>
      </c>
      <c r="I17" s="925">
        <v>0</v>
      </c>
      <c r="J17" s="357">
        <f t="shared" si="0"/>
        <v>0</v>
      </c>
      <c r="K17" s="927">
        <v>0</v>
      </c>
      <c r="L17" s="277" t="s">
        <v>205</v>
      </c>
      <c r="M17" s="61" t="s">
        <v>204</v>
      </c>
      <c r="N17" s="355" t="s">
        <v>200</v>
      </c>
      <c r="O17" s="925">
        <v>0</v>
      </c>
      <c r="P17" s="925" t="s">
        <v>198</v>
      </c>
      <c r="Q17" s="925">
        <v>0</v>
      </c>
      <c r="R17" s="925">
        <v>0</v>
      </c>
      <c r="S17" s="925">
        <v>0</v>
      </c>
      <c r="T17" s="925">
        <v>0</v>
      </c>
      <c r="U17" s="661">
        <f t="shared" si="1"/>
        <v>0</v>
      </c>
    </row>
    <row r="18" spans="1:21" s="51" customFormat="1" ht="12.75" customHeight="1">
      <c r="A18" s="278" t="s">
        <v>206</v>
      </c>
      <c r="B18" s="61" t="s">
        <v>204</v>
      </c>
      <c r="C18" s="355" t="s">
        <v>200</v>
      </c>
      <c r="D18" s="925">
        <v>1599.2</v>
      </c>
      <c r="E18" s="925" t="s">
        <v>198</v>
      </c>
      <c r="F18" s="925">
        <v>0</v>
      </c>
      <c r="G18" s="925">
        <v>0</v>
      </c>
      <c r="H18" s="925">
        <v>6892.5519999999997</v>
      </c>
      <c r="I18" s="925">
        <v>129088.6</v>
      </c>
      <c r="J18" s="357">
        <f t="shared" si="0"/>
        <v>4.2227187769706638E-2</v>
      </c>
      <c r="K18" s="927">
        <v>129088.6</v>
      </c>
      <c r="L18" s="277" t="s">
        <v>206</v>
      </c>
      <c r="M18" s="61" t="s">
        <v>204</v>
      </c>
      <c r="N18" s="355" t="s">
        <v>200</v>
      </c>
      <c r="O18" s="925">
        <v>0</v>
      </c>
      <c r="P18" s="925" t="s">
        <v>198</v>
      </c>
      <c r="Q18" s="925">
        <v>0</v>
      </c>
      <c r="R18" s="925">
        <v>0</v>
      </c>
      <c r="S18" s="925">
        <v>0</v>
      </c>
      <c r="T18" s="925">
        <v>0</v>
      </c>
      <c r="U18" s="661">
        <f t="shared" si="1"/>
        <v>0</v>
      </c>
    </row>
    <row r="19" spans="1:21">
      <c r="A19" s="279" t="s">
        <v>207</v>
      </c>
      <c r="B19" s="360" t="s">
        <v>74</v>
      </c>
      <c r="C19" s="355" t="s">
        <v>200</v>
      </c>
      <c r="D19" s="925">
        <v>0</v>
      </c>
      <c r="E19" s="925" t="s">
        <v>198</v>
      </c>
      <c r="F19" s="925">
        <v>0</v>
      </c>
      <c r="G19" s="925">
        <v>0</v>
      </c>
      <c r="H19" s="925">
        <v>0</v>
      </c>
      <c r="I19" s="925">
        <v>0</v>
      </c>
      <c r="J19" s="357">
        <f t="shared" si="0"/>
        <v>0</v>
      </c>
      <c r="K19">
        <v>0</v>
      </c>
      <c r="L19" s="277" t="s">
        <v>207</v>
      </c>
      <c r="M19" s="61" t="s">
        <v>74</v>
      </c>
      <c r="N19" s="355" t="s">
        <v>200</v>
      </c>
      <c r="O19" s="925">
        <v>0</v>
      </c>
      <c r="P19" s="925" t="s">
        <v>198</v>
      </c>
      <c r="Q19" s="925">
        <v>0</v>
      </c>
      <c r="R19" s="925">
        <v>0</v>
      </c>
      <c r="S19" s="925">
        <v>0</v>
      </c>
      <c r="T19" s="925">
        <v>0</v>
      </c>
      <c r="U19" s="661">
        <f t="shared" si="1"/>
        <v>0</v>
      </c>
    </row>
    <row r="20" spans="1:21">
      <c r="A20" s="279" t="s">
        <v>208</v>
      </c>
      <c r="B20" s="355" t="s">
        <v>74</v>
      </c>
      <c r="C20" s="355" t="s">
        <v>200</v>
      </c>
      <c r="D20" s="925">
        <v>0</v>
      </c>
      <c r="E20" s="925" t="s">
        <v>198</v>
      </c>
      <c r="F20" s="925">
        <v>0</v>
      </c>
      <c r="G20" s="925">
        <v>0</v>
      </c>
      <c r="H20" s="925">
        <v>0</v>
      </c>
      <c r="I20" s="925">
        <v>0</v>
      </c>
      <c r="J20" s="357">
        <f t="shared" si="0"/>
        <v>0</v>
      </c>
      <c r="K20">
        <v>0</v>
      </c>
      <c r="L20" s="277" t="s">
        <v>208</v>
      </c>
      <c r="M20" s="61" t="s">
        <v>74</v>
      </c>
      <c r="N20" s="355" t="s">
        <v>200</v>
      </c>
      <c r="O20" s="925">
        <v>0</v>
      </c>
      <c r="P20" s="925" t="s">
        <v>198</v>
      </c>
      <c r="Q20" s="925">
        <v>0</v>
      </c>
      <c r="R20" s="925">
        <v>0</v>
      </c>
      <c r="S20" s="925">
        <v>0</v>
      </c>
      <c r="T20" s="925">
        <v>0</v>
      </c>
      <c r="U20" s="661">
        <f t="shared" si="1"/>
        <v>0</v>
      </c>
    </row>
    <row r="21" spans="1:21">
      <c r="A21" s="279" t="s">
        <v>209</v>
      </c>
      <c r="B21" s="355" t="s">
        <v>210</v>
      </c>
      <c r="C21" s="355" t="s">
        <v>200</v>
      </c>
      <c r="D21" s="925">
        <v>0</v>
      </c>
      <c r="E21" s="925" t="s">
        <v>198</v>
      </c>
      <c r="F21" s="925">
        <v>0</v>
      </c>
      <c r="G21" s="925">
        <v>0</v>
      </c>
      <c r="H21" s="925">
        <v>0</v>
      </c>
      <c r="I21" s="925">
        <v>0</v>
      </c>
      <c r="J21" s="357">
        <f t="shared" si="0"/>
        <v>0</v>
      </c>
      <c r="K21">
        <v>0</v>
      </c>
      <c r="L21" s="277" t="s">
        <v>209</v>
      </c>
      <c r="M21" s="61" t="s">
        <v>210</v>
      </c>
      <c r="N21" s="355" t="s">
        <v>200</v>
      </c>
      <c r="O21" s="925">
        <v>0</v>
      </c>
      <c r="P21" s="925" t="s">
        <v>198</v>
      </c>
      <c r="Q21" s="925">
        <v>0</v>
      </c>
      <c r="R21" s="925">
        <v>0</v>
      </c>
      <c r="S21" s="925">
        <v>0</v>
      </c>
      <c r="T21" s="925">
        <v>0</v>
      </c>
      <c r="U21" s="661">
        <f t="shared" si="1"/>
        <v>0</v>
      </c>
    </row>
    <row r="22" spans="1:21">
      <c r="A22" s="276" t="s">
        <v>211</v>
      </c>
      <c r="B22" s="355"/>
      <c r="C22" s="355" t="s">
        <v>197</v>
      </c>
      <c r="D22" s="925">
        <v>0</v>
      </c>
      <c r="E22" s="925" t="s">
        <v>198</v>
      </c>
      <c r="F22" s="925">
        <v>0</v>
      </c>
      <c r="G22" s="925">
        <v>0</v>
      </c>
      <c r="H22" s="925">
        <v>0</v>
      </c>
      <c r="I22" s="925">
        <v>0</v>
      </c>
      <c r="J22" s="357">
        <f t="shared" si="0"/>
        <v>0</v>
      </c>
      <c r="K22">
        <v>0</v>
      </c>
      <c r="L22" s="277" t="s">
        <v>211</v>
      </c>
      <c r="M22" s="61"/>
      <c r="N22" s="355" t="s">
        <v>197</v>
      </c>
      <c r="O22" s="925">
        <v>0</v>
      </c>
      <c r="P22" s="925" t="s">
        <v>198</v>
      </c>
      <c r="Q22" s="925">
        <v>0</v>
      </c>
      <c r="R22" s="925">
        <v>0</v>
      </c>
      <c r="S22" s="925">
        <v>0</v>
      </c>
      <c r="T22" s="925">
        <v>0</v>
      </c>
      <c r="U22" s="661">
        <f t="shared" si="1"/>
        <v>0</v>
      </c>
    </row>
    <row r="23" spans="1:21">
      <c r="A23" s="276" t="s">
        <v>212</v>
      </c>
      <c r="B23" s="355" t="s">
        <v>74</v>
      </c>
      <c r="C23" s="355" t="s">
        <v>197</v>
      </c>
      <c r="D23" s="925">
        <v>2135</v>
      </c>
      <c r="E23" s="925" t="s">
        <v>198</v>
      </c>
      <c r="F23" s="925">
        <v>33762.5</v>
      </c>
      <c r="G23" s="925">
        <v>2.3843999999999999</v>
      </c>
      <c r="H23" s="925">
        <v>17338.63</v>
      </c>
      <c r="I23" s="925">
        <v>83478.5</v>
      </c>
      <c r="J23" s="357">
        <f t="shared" si="0"/>
        <v>2.73073090438153E-2</v>
      </c>
      <c r="K23">
        <v>83478.5</v>
      </c>
      <c r="L23" s="277" t="s">
        <v>212</v>
      </c>
      <c r="M23" s="61" t="s">
        <v>74</v>
      </c>
      <c r="N23" s="355" t="s">
        <v>197</v>
      </c>
      <c r="O23" s="925">
        <v>510</v>
      </c>
      <c r="P23" s="925" t="s">
        <v>198</v>
      </c>
      <c r="Q23" s="925">
        <v>14757</v>
      </c>
      <c r="R23" s="925">
        <v>1.9248000000000001</v>
      </c>
      <c r="S23" s="925">
        <v>3952.08</v>
      </c>
      <c r="T23" s="925">
        <v>17712.3</v>
      </c>
      <c r="U23" s="661">
        <f t="shared" si="1"/>
        <v>2.2564164418123089E-2</v>
      </c>
    </row>
    <row r="24" spans="1:21" ht="12.75" customHeight="1">
      <c r="A24" s="276" t="s">
        <v>83</v>
      </c>
      <c r="B24" s="355" t="s">
        <v>74</v>
      </c>
      <c r="C24" s="355" t="s">
        <v>197</v>
      </c>
      <c r="D24" s="925">
        <v>3632</v>
      </c>
      <c r="E24" s="925" t="s">
        <v>198</v>
      </c>
      <c r="F24" s="925">
        <v>22034.04</v>
      </c>
      <c r="G24" s="925">
        <v>0.4168</v>
      </c>
      <c r="H24" s="925">
        <v>16087.19</v>
      </c>
      <c r="I24" s="925">
        <v>46852.800000000003</v>
      </c>
      <c r="J24" s="357">
        <f t="shared" si="0"/>
        <v>1.5326388101943249E-2</v>
      </c>
      <c r="K24">
        <v>46852.800000000003</v>
      </c>
      <c r="L24" s="277" t="s">
        <v>83</v>
      </c>
      <c r="M24" s="61" t="s">
        <v>74</v>
      </c>
      <c r="N24" s="355" t="s">
        <v>197</v>
      </c>
      <c r="O24" s="925">
        <v>432</v>
      </c>
      <c r="P24" s="925" t="s">
        <v>198</v>
      </c>
      <c r="Q24" s="925">
        <v>2694.98</v>
      </c>
      <c r="R24" s="925">
        <v>0</v>
      </c>
      <c r="S24" s="925">
        <v>2231.61</v>
      </c>
      <c r="T24" s="925">
        <v>4863.3</v>
      </c>
      <c r="U24" s="661">
        <f t="shared" si="1"/>
        <v>6.1954856689790732E-3</v>
      </c>
    </row>
    <row r="25" spans="1:21" ht="12.75" customHeight="1">
      <c r="A25" s="283" t="s">
        <v>213</v>
      </c>
      <c r="B25" s="355" t="s">
        <v>74</v>
      </c>
      <c r="C25" s="355" t="s">
        <v>200</v>
      </c>
      <c r="D25" s="925">
        <v>0</v>
      </c>
      <c r="E25" s="925" t="s">
        <v>198</v>
      </c>
      <c r="F25" s="925">
        <v>0</v>
      </c>
      <c r="G25" s="925">
        <v>0</v>
      </c>
      <c r="H25" s="925">
        <v>0</v>
      </c>
      <c r="I25" s="925">
        <v>0</v>
      </c>
      <c r="J25" s="357">
        <f t="shared" si="0"/>
        <v>0</v>
      </c>
      <c r="K25">
        <v>0</v>
      </c>
      <c r="L25" s="277" t="s">
        <v>213</v>
      </c>
      <c r="M25" s="61" t="s">
        <v>74</v>
      </c>
      <c r="N25" s="355" t="s">
        <v>200</v>
      </c>
      <c r="O25" s="925">
        <v>0</v>
      </c>
      <c r="P25" s="925" t="s">
        <v>198</v>
      </c>
      <c r="Q25" s="925">
        <v>0</v>
      </c>
      <c r="R25" s="925">
        <v>0</v>
      </c>
      <c r="S25" s="925">
        <v>0</v>
      </c>
      <c r="T25" s="925">
        <v>0</v>
      </c>
      <c r="U25" s="661">
        <f t="shared" si="1"/>
        <v>0</v>
      </c>
    </row>
    <row r="26" spans="1:21" ht="12.75" customHeight="1">
      <c r="A26" s="280" t="s">
        <v>94</v>
      </c>
      <c r="B26" s="355" t="s">
        <v>74</v>
      </c>
      <c r="C26" s="355" t="s">
        <v>197</v>
      </c>
      <c r="D26" s="925">
        <v>807</v>
      </c>
      <c r="E26" s="925" t="s">
        <v>198</v>
      </c>
      <c r="F26" s="925">
        <v>6092.85</v>
      </c>
      <c r="G26" s="925">
        <v>0</v>
      </c>
      <c r="H26" s="925">
        <v>5008.55</v>
      </c>
      <c r="I26" s="925">
        <v>118403.04</v>
      </c>
      <c r="J26" s="357">
        <f t="shared" si="0"/>
        <v>3.8731750151323088E-2</v>
      </c>
      <c r="K26">
        <v>118403.04</v>
      </c>
      <c r="L26" s="277" t="s">
        <v>94</v>
      </c>
      <c r="M26" s="61" t="s">
        <v>74</v>
      </c>
      <c r="N26" s="355" t="s">
        <v>197</v>
      </c>
      <c r="O26" s="925">
        <v>218</v>
      </c>
      <c r="P26" s="925" t="s">
        <v>198</v>
      </c>
      <c r="Q26" s="925">
        <v>1645.9</v>
      </c>
      <c r="R26" s="925">
        <v>0</v>
      </c>
      <c r="S26" s="925">
        <v>1368.12</v>
      </c>
      <c r="T26" s="925">
        <v>27289.919999999998</v>
      </c>
      <c r="U26" s="661">
        <f t="shared" si="1"/>
        <v>3.4765346219148598E-2</v>
      </c>
    </row>
    <row r="27" spans="1:21" ht="12.75" customHeight="1">
      <c r="A27" s="280" t="s">
        <v>92</v>
      </c>
      <c r="B27" s="355" t="s">
        <v>74</v>
      </c>
      <c r="C27" s="355" t="s">
        <v>197</v>
      </c>
      <c r="D27" s="925">
        <v>206</v>
      </c>
      <c r="E27" s="925" t="s">
        <v>198</v>
      </c>
      <c r="F27" s="925">
        <v>991.48</v>
      </c>
      <c r="G27" s="925">
        <v>6.2E-2</v>
      </c>
      <c r="H27" s="925">
        <v>524.78</v>
      </c>
      <c r="I27" s="925">
        <v>10992.16</v>
      </c>
      <c r="J27" s="357">
        <f t="shared" si="0"/>
        <v>3.5957319570795445E-3</v>
      </c>
      <c r="K27">
        <v>10992.16</v>
      </c>
      <c r="L27" s="277" t="s">
        <v>92</v>
      </c>
      <c r="M27" s="61" t="s">
        <v>74</v>
      </c>
      <c r="N27" s="355" t="s">
        <v>197</v>
      </c>
      <c r="O27" s="925">
        <v>0</v>
      </c>
      <c r="P27" s="925" t="s">
        <v>198</v>
      </c>
      <c r="Q27" s="925">
        <v>0</v>
      </c>
      <c r="R27" s="925">
        <v>0</v>
      </c>
      <c r="S27" s="925">
        <v>0</v>
      </c>
      <c r="T27" s="925">
        <v>0</v>
      </c>
      <c r="U27" s="661">
        <f t="shared" si="1"/>
        <v>0</v>
      </c>
    </row>
    <row r="28" spans="1:21" ht="12.75" customHeight="1">
      <c r="A28" s="280" t="s">
        <v>214</v>
      </c>
      <c r="B28" s="355" t="s">
        <v>74</v>
      </c>
      <c r="C28" s="1295" t="s">
        <v>197</v>
      </c>
      <c r="D28" s="925">
        <v>58</v>
      </c>
      <c r="E28" s="925" t="s">
        <v>198</v>
      </c>
      <c r="F28" s="925">
        <v>955</v>
      </c>
      <c r="G28" s="925">
        <v>4.6600000000000003E-2</v>
      </c>
      <c r="H28" s="925">
        <v>488.79</v>
      </c>
      <c r="I28" s="925">
        <v>3523.44</v>
      </c>
      <c r="J28" s="357">
        <f t="shared" si="0"/>
        <v>1.1525801850457373E-3</v>
      </c>
      <c r="K28">
        <v>3523.44</v>
      </c>
      <c r="L28" s="277" t="s">
        <v>214</v>
      </c>
      <c r="M28" s="61" t="s">
        <v>74</v>
      </c>
      <c r="N28" s="355" t="s">
        <v>197</v>
      </c>
      <c r="O28" s="925">
        <v>0</v>
      </c>
      <c r="P28" s="925" t="s">
        <v>198</v>
      </c>
      <c r="Q28" s="925">
        <v>0</v>
      </c>
      <c r="R28" s="925">
        <v>0</v>
      </c>
      <c r="S28" s="925">
        <v>0</v>
      </c>
      <c r="T28" s="925">
        <v>0</v>
      </c>
      <c r="U28" s="661">
        <f t="shared" si="1"/>
        <v>0</v>
      </c>
    </row>
    <row r="29" spans="1:21" ht="12.75" customHeight="1">
      <c r="A29" s="281" t="s">
        <v>97</v>
      </c>
      <c r="B29" s="355" t="s">
        <v>74</v>
      </c>
      <c r="C29" s="280" t="s">
        <v>197</v>
      </c>
      <c r="D29" s="925">
        <v>78</v>
      </c>
      <c r="E29" s="925" t="s">
        <v>198</v>
      </c>
      <c r="F29" s="925">
        <v>0</v>
      </c>
      <c r="G29" s="925">
        <v>0</v>
      </c>
      <c r="H29" s="925">
        <v>344.76</v>
      </c>
      <c r="I29" s="925">
        <v>2422.6799999999998</v>
      </c>
      <c r="J29" s="357">
        <f t="shared" si="0"/>
        <v>7.9250191934774152E-4</v>
      </c>
      <c r="K29">
        <v>2422.6799999999998</v>
      </c>
      <c r="L29" s="277" t="s">
        <v>97</v>
      </c>
      <c r="M29" s="61" t="s">
        <v>74</v>
      </c>
      <c r="N29" s="355" t="s">
        <v>197</v>
      </c>
      <c r="O29" s="925">
        <v>68</v>
      </c>
      <c r="P29" s="925" t="s">
        <v>198</v>
      </c>
      <c r="Q29" s="925">
        <v>0</v>
      </c>
      <c r="R29" s="925">
        <v>0</v>
      </c>
      <c r="S29" s="925">
        <v>300.56</v>
      </c>
      <c r="T29" s="925">
        <v>2112.08</v>
      </c>
      <c r="U29" s="661">
        <f t="shared" si="1"/>
        <v>2.6906342137514279E-3</v>
      </c>
    </row>
    <row r="30" spans="1:21" ht="12.75" customHeight="1">
      <c r="A30" s="281" t="s">
        <v>215</v>
      </c>
      <c r="B30" s="355" t="s">
        <v>216</v>
      </c>
      <c r="C30" s="280" t="s">
        <v>200</v>
      </c>
      <c r="D30" s="925">
        <v>35</v>
      </c>
      <c r="E30" s="925" t="s">
        <v>198</v>
      </c>
      <c r="F30" s="925">
        <v>0</v>
      </c>
      <c r="G30" s="925">
        <v>0</v>
      </c>
      <c r="H30" s="925">
        <v>441</v>
      </c>
      <c r="I30" s="925">
        <v>633.5</v>
      </c>
      <c r="J30" s="357">
        <f t="shared" si="0"/>
        <v>2.0722917013670577E-4</v>
      </c>
      <c r="K30">
        <v>633.5</v>
      </c>
      <c r="L30" s="277" t="s">
        <v>215</v>
      </c>
      <c r="M30" s="61" t="s">
        <v>216</v>
      </c>
      <c r="N30" s="355" t="s">
        <v>200</v>
      </c>
      <c r="O30" s="925">
        <v>0</v>
      </c>
      <c r="P30" s="925" t="s">
        <v>198</v>
      </c>
      <c r="Q30" s="925">
        <v>0</v>
      </c>
      <c r="R30" s="925">
        <v>0</v>
      </c>
      <c r="S30" s="925">
        <v>0</v>
      </c>
      <c r="T30" s="925">
        <v>0</v>
      </c>
      <c r="U30" s="661">
        <f t="shared" si="1"/>
        <v>0</v>
      </c>
    </row>
    <row r="31" spans="1:21" ht="12.75" customHeight="1">
      <c r="A31" s="281" t="s">
        <v>217</v>
      </c>
      <c r="B31" s="355" t="s">
        <v>74</v>
      </c>
      <c r="C31" s="280" t="s">
        <v>197</v>
      </c>
      <c r="D31" s="925">
        <v>3</v>
      </c>
      <c r="E31" s="925" t="s">
        <v>198</v>
      </c>
      <c r="F31" s="925">
        <v>0</v>
      </c>
      <c r="G31" s="925">
        <v>0</v>
      </c>
      <c r="H31" s="925">
        <v>0</v>
      </c>
      <c r="I31" s="925">
        <v>7080.24</v>
      </c>
      <c r="J31" s="357">
        <f t="shared" si="0"/>
        <v>2.3160730222079079E-3</v>
      </c>
      <c r="K31">
        <v>7080.24</v>
      </c>
      <c r="L31" s="277" t="s">
        <v>217</v>
      </c>
      <c r="M31" s="61" t="s">
        <v>74</v>
      </c>
      <c r="N31" s="355" t="s">
        <v>197</v>
      </c>
      <c r="O31" s="925">
        <v>0</v>
      </c>
      <c r="P31" s="925" t="s">
        <v>198</v>
      </c>
      <c r="Q31" s="925">
        <v>0</v>
      </c>
      <c r="R31" s="925">
        <v>0</v>
      </c>
      <c r="S31" s="925">
        <v>0</v>
      </c>
      <c r="T31" s="925">
        <v>0</v>
      </c>
      <c r="U31" s="661">
        <f t="shared" si="1"/>
        <v>0</v>
      </c>
    </row>
    <row r="32" spans="1:21" ht="12.75" customHeight="1">
      <c r="A32" s="282" t="s">
        <v>218</v>
      </c>
      <c r="B32" s="355" t="s">
        <v>74</v>
      </c>
      <c r="C32" s="1295" t="s">
        <v>197</v>
      </c>
      <c r="D32" s="925">
        <v>0</v>
      </c>
      <c r="E32" s="925" t="s">
        <v>198</v>
      </c>
      <c r="F32" s="925">
        <v>0</v>
      </c>
      <c r="G32" s="925">
        <v>0</v>
      </c>
      <c r="H32" s="925">
        <v>0</v>
      </c>
      <c r="I32" s="925">
        <v>0</v>
      </c>
      <c r="J32" s="357">
        <f t="shared" si="0"/>
        <v>0</v>
      </c>
      <c r="K32">
        <v>0</v>
      </c>
      <c r="L32" s="277" t="s">
        <v>218</v>
      </c>
      <c r="M32" s="61" t="s">
        <v>74</v>
      </c>
      <c r="N32" s="355" t="s">
        <v>197</v>
      </c>
      <c r="O32" s="925">
        <v>0</v>
      </c>
      <c r="P32" s="925" t="s">
        <v>198</v>
      </c>
      <c r="Q32" s="925">
        <v>0</v>
      </c>
      <c r="R32" s="925">
        <v>0</v>
      </c>
      <c r="S32" s="925">
        <v>0</v>
      </c>
      <c r="T32" s="925">
        <v>0</v>
      </c>
      <c r="U32" s="661">
        <f t="shared" si="1"/>
        <v>0</v>
      </c>
    </row>
    <row r="33" spans="1:21" ht="12.75" customHeight="1">
      <c r="A33" s="282" t="s">
        <v>84</v>
      </c>
      <c r="B33" s="355" t="s">
        <v>74</v>
      </c>
      <c r="C33" s="360" t="s">
        <v>197</v>
      </c>
      <c r="D33" s="925">
        <v>0</v>
      </c>
      <c r="E33" s="925" t="s">
        <v>198</v>
      </c>
      <c r="F33" s="925">
        <v>0</v>
      </c>
      <c r="G33" s="925">
        <v>0</v>
      </c>
      <c r="H33" s="925">
        <v>0</v>
      </c>
      <c r="I33" s="925">
        <v>0</v>
      </c>
      <c r="J33" s="357">
        <f t="shared" si="0"/>
        <v>0</v>
      </c>
      <c r="K33">
        <v>0</v>
      </c>
      <c r="L33" s="277" t="s">
        <v>84</v>
      </c>
      <c r="M33" s="61" t="s">
        <v>74</v>
      </c>
      <c r="N33" s="355" t="s">
        <v>197</v>
      </c>
      <c r="O33" s="925">
        <v>0</v>
      </c>
      <c r="P33" s="925" t="s">
        <v>198</v>
      </c>
      <c r="Q33" s="925">
        <v>0</v>
      </c>
      <c r="R33" s="925">
        <v>0</v>
      </c>
      <c r="S33" s="925">
        <v>0</v>
      </c>
      <c r="T33" s="925">
        <v>0</v>
      </c>
      <c r="U33" s="661">
        <f t="shared" si="1"/>
        <v>0</v>
      </c>
    </row>
    <row r="34" spans="1:21">
      <c r="A34" s="282" t="s">
        <v>219</v>
      </c>
      <c r="B34" s="355"/>
      <c r="C34" s="360" t="s">
        <v>197</v>
      </c>
      <c r="D34" s="925">
        <v>0</v>
      </c>
      <c r="E34" s="925" t="s">
        <v>198</v>
      </c>
      <c r="F34" s="925">
        <v>0</v>
      </c>
      <c r="G34" s="925">
        <v>0</v>
      </c>
      <c r="H34" s="925">
        <v>0</v>
      </c>
      <c r="I34" s="925">
        <v>0</v>
      </c>
      <c r="J34" s="357">
        <f t="shared" si="0"/>
        <v>0</v>
      </c>
      <c r="K34">
        <v>0</v>
      </c>
      <c r="L34" s="277" t="s">
        <v>219</v>
      </c>
      <c r="M34" s="61"/>
      <c r="N34" s="355" t="s">
        <v>197</v>
      </c>
      <c r="O34" s="925">
        <v>0</v>
      </c>
      <c r="P34" s="925" t="s">
        <v>198</v>
      </c>
      <c r="Q34" s="925">
        <v>0</v>
      </c>
      <c r="R34" s="925">
        <v>0</v>
      </c>
      <c r="S34" s="925">
        <v>0</v>
      </c>
      <c r="T34" s="925">
        <v>0</v>
      </c>
      <c r="U34" s="661">
        <f t="shared" si="1"/>
        <v>0</v>
      </c>
    </row>
    <row r="35" spans="1:21" ht="12.75" customHeight="1">
      <c r="A35" s="282" t="s">
        <v>220</v>
      </c>
      <c r="B35" s="355" t="s">
        <v>210</v>
      </c>
      <c r="C35" s="360" t="s">
        <v>200</v>
      </c>
      <c r="D35" s="925">
        <v>0</v>
      </c>
      <c r="E35" s="925" t="s">
        <v>198</v>
      </c>
      <c r="F35" s="925">
        <v>0</v>
      </c>
      <c r="G35" s="925">
        <v>0</v>
      </c>
      <c r="H35" s="925">
        <v>0</v>
      </c>
      <c r="I35" s="925">
        <v>0</v>
      </c>
      <c r="J35" s="357">
        <f t="shared" si="0"/>
        <v>0</v>
      </c>
      <c r="K35">
        <v>0</v>
      </c>
      <c r="L35" s="277" t="s">
        <v>220</v>
      </c>
      <c r="M35" s="61" t="s">
        <v>210</v>
      </c>
      <c r="N35" s="355" t="s">
        <v>200</v>
      </c>
      <c r="O35" s="925">
        <v>0</v>
      </c>
      <c r="P35" s="925" t="s">
        <v>198</v>
      </c>
      <c r="Q35" s="925">
        <v>0</v>
      </c>
      <c r="R35" s="925">
        <v>0</v>
      </c>
      <c r="S35" s="925">
        <v>0</v>
      </c>
      <c r="T35" s="925">
        <v>0</v>
      </c>
      <c r="U35" s="661">
        <f t="shared" si="1"/>
        <v>0</v>
      </c>
    </row>
    <row r="36" spans="1:21" ht="12.75" customHeight="1">
      <c r="A36" s="282" t="s">
        <v>221</v>
      </c>
      <c r="B36" s="355" t="s">
        <v>74</v>
      </c>
      <c r="C36" s="360" t="s">
        <v>200</v>
      </c>
      <c r="D36" s="925">
        <v>0</v>
      </c>
      <c r="E36" s="925" t="s">
        <v>198</v>
      </c>
      <c r="F36" s="925">
        <v>0</v>
      </c>
      <c r="G36" s="925">
        <v>0</v>
      </c>
      <c r="H36" s="925">
        <v>0</v>
      </c>
      <c r="I36" s="925">
        <v>0</v>
      </c>
      <c r="J36" s="357">
        <f t="shared" si="0"/>
        <v>0</v>
      </c>
      <c r="K36">
        <v>0</v>
      </c>
      <c r="L36" s="277" t="s">
        <v>221</v>
      </c>
      <c r="M36" s="61" t="s">
        <v>74</v>
      </c>
      <c r="N36" s="355" t="s">
        <v>200</v>
      </c>
      <c r="O36" s="925">
        <v>0</v>
      </c>
      <c r="P36" s="925" t="s">
        <v>198</v>
      </c>
      <c r="Q36" s="925">
        <v>0</v>
      </c>
      <c r="R36" s="925">
        <v>0</v>
      </c>
      <c r="S36" s="925">
        <v>0</v>
      </c>
      <c r="T36" s="925">
        <v>0</v>
      </c>
      <c r="U36" s="661">
        <f t="shared" si="1"/>
        <v>0</v>
      </c>
    </row>
    <row r="37" spans="1:21" ht="12.75" customHeight="1">
      <c r="A37" s="282" t="s">
        <v>222</v>
      </c>
      <c r="B37" s="355" t="s">
        <v>204</v>
      </c>
      <c r="C37" s="360" t="s">
        <v>200</v>
      </c>
      <c r="D37" s="925">
        <v>0</v>
      </c>
      <c r="E37" s="925" t="s">
        <v>198</v>
      </c>
      <c r="F37" s="925">
        <v>0</v>
      </c>
      <c r="G37" s="925">
        <v>0</v>
      </c>
      <c r="H37" s="925">
        <v>0</v>
      </c>
      <c r="I37" s="925">
        <v>0</v>
      </c>
      <c r="J37" s="357">
        <f t="shared" si="0"/>
        <v>0</v>
      </c>
      <c r="K37">
        <v>0</v>
      </c>
      <c r="L37" s="277" t="s">
        <v>222</v>
      </c>
      <c r="M37" s="61" t="s">
        <v>204</v>
      </c>
      <c r="N37" s="355" t="s">
        <v>200</v>
      </c>
      <c r="O37" s="925">
        <v>0</v>
      </c>
      <c r="P37" s="925" t="s">
        <v>198</v>
      </c>
      <c r="Q37" s="925">
        <v>0</v>
      </c>
      <c r="R37" s="925">
        <v>0</v>
      </c>
      <c r="S37" s="925">
        <v>0</v>
      </c>
      <c r="T37" s="925">
        <v>0</v>
      </c>
      <c r="U37" s="661">
        <f t="shared" si="1"/>
        <v>0</v>
      </c>
    </row>
    <row r="38" spans="1:21" ht="12.75" customHeight="1">
      <c r="A38" s="282"/>
      <c r="B38" s="355"/>
      <c r="C38" s="360"/>
      <c r="D38" s="925"/>
      <c r="E38" s="925"/>
      <c r="F38" s="925"/>
      <c r="G38" s="356"/>
      <c r="H38" s="356"/>
      <c r="I38" s="926"/>
      <c r="J38" s="357"/>
      <c r="L38" s="282"/>
      <c r="M38" s="355"/>
      <c r="N38" s="355"/>
      <c r="O38" s="925"/>
      <c r="P38" s="925"/>
      <c r="Q38" s="925"/>
      <c r="R38" s="356"/>
      <c r="S38" s="356"/>
      <c r="T38" s="926"/>
      <c r="U38" s="661"/>
    </row>
    <row r="39" spans="1:21" ht="12.75" customHeight="1">
      <c r="A39" s="275" t="s">
        <v>223</v>
      </c>
      <c r="B39" s="353"/>
      <c r="C39" s="353"/>
      <c r="D39" s="928"/>
      <c r="E39" s="928"/>
      <c r="F39" s="928"/>
      <c r="G39" s="928"/>
      <c r="H39" s="928"/>
      <c r="I39" s="928"/>
      <c r="J39" s="928"/>
      <c r="L39" s="275" t="s">
        <v>223</v>
      </c>
      <c r="M39" s="353"/>
      <c r="N39" s="353"/>
      <c r="O39" s="928"/>
      <c r="P39" s="928"/>
      <c r="Q39" s="928"/>
      <c r="R39" s="928"/>
      <c r="S39" s="928"/>
      <c r="T39" s="928"/>
      <c r="U39" s="354"/>
    </row>
    <row r="40" spans="1:21" ht="12.75" customHeight="1">
      <c r="A40" s="276" t="s">
        <v>99</v>
      </c>
      <c r="B40" s="355" t="s">
        <v>224</v>
      </c>
      <c r="C40" s="355" t="s">
        <v>197</v>
      </c>
      <c r="D40" s="925">
        <v>0</v>
      </c>
      <c r="E40" s="925" t="s">
        <v>198</v>
      </c>
      <c r="F40" s="925">
        <v>0</v>
      </c>
      <c r="G40" s="925">
        <v>0</v>
      </c>
      <c r="H40" s="925">
        <v>0</v>
      </c>
      <c r="I40" s="925">
        <v>0</v>
      </c>
      <c r="J40" s="357">
        <f t="shared" si="0"/>
        <v>0</v>
      </c>
      <c r="L40" s="276" t="s">
        <v>99</v>
      </c>
      <c r="M40" s="355" t="s">
        <v>224</v>
      </c>
      <c r="N40" s="355" t="s">
        <v>197</v>
      </c>
      <c r="O40" s="925">
        <v>0</v>
      </c>
      <c r="P40" s="925" t="s">
        <v>198</v>
      </c>
      <c r="Q40" s="925">
        <v>0</v>
      </c>
      <c r="R40" s="925">
        <v>0</v>
      </c>
      <c r="S40" s="925">
        <v>0</v>
      </c>
      <c r="T40" s="925">
        <v>0</v>
      </c>
      <c r="U40" s="661">
        <f t="shared" ref="U40:U48" si="2">IF($T$146&lt;&gt;0,T40/$T$146,0)</f>
        <v>0</v>
      </c>
    </row>
    <row r="41" spans="1:21" ht="12.75" customHeight="1">
      <c r="A41" s="276" t="s">
        <v>225</v>
      </c>
      <c r="B41" s="355" t="s">
        <v>224</v>
      </c>
      <c r="C41" s="355" t="s">
        <v>200</v>
      </c>
      <c r="D41" s="925">
        <v>101900</v>
      </c>
      <c r="E41" s="925" t="s">
        <v>198</v>
      </c>
      <c r="F41" s="925">
        <v>9171</v>
      </c>
      <c r="G41" s="925">
        <v>10.19</v>
      </c>
      <c r="H41" s="925">
        <v>1304.32</v>
      </c>
      <c r="I41" s="925">
        <v>235389</v>
      </c>
      <c r="J41" s="357">
        <f t="shared" si="0"/>
        <v>7.6999948112563582E-2</v>
      </c>
      <c r="L41" s="276" t="s">
        <v>225</v>
      </c>
      <c r="M41" s="355" t="s">
        <v>224</v>
      </c>
      <c r="N41" s="355" t="s">
        <v>200</v>
      </c>
      <c r="O41" s="925">
        <v>0</v>
      </c>
      <c r="P41" s="925" t="s">
        <v>198</v>
      </c>
      <c r="Q41" s="925">
        <v>0</v>
      </c>
      <c r="R41" s="925">
        <v>0</v>
      </c>
      <c r="S41" s="925">
        <v>0</v>
      </c>
      <c r="T41" s="925">
        <v>0</v>
      </c>
      <c r="U41" s="661">
        <f t="shared" si="2"/>
        <v>0</v>
      </c>
    </row>
    <row r="42" spans="1:21">
      <c r="A42" s="276" t="s">
        <v>226</v>
      </c>
      <c r="B42" s="355" t="s">
        <v>224</v>
      </c>
      <c r="C42" s="355" t="s">
        <v>197</v>
      </c>
      <c r="D42" s="925">
        <v>0</v>
      </c>
      <c r="E42" s="925" t="s">
        <v>198</v>
      </c>
      <c r="F42" s="925">
        <v>0</v>
      </c>
      <c r="G42" s="925">
        <v>0</v>
      </c>
      <c r="H42" s="925">
        <v>0</v>
      </c>
      <c r="I42" s="925">
        <v>0</v>
      </c>
      <c r="J42" s="357">
        <f t="shared" si="0"/>
        <v>0</v>
      </c>
      <c r="L42" s="276" t="s">
        <v>226</v>
      </c>
      <c r="M42" s="355" t="s">
        <v>224</v>
      </c>
      <c r="N42" s="355" t="s">
        <v>197</v>
      </c>
      <c r="O42" s="925">
        <v>0</v>
      </c>
      <c r="P42" s="925" t="s">
        <v>198</v>
      </c>
      <c r="Q42" s="925">
        <v>0</v>
      </c>
      <c r="R42" s="925">
        <v>0</v>
      </c>
      <c r="S42" s="925">
        <v>0</v>
      </c>
      <c r="T42" s="925">
        <v>0</v>
      </c>
      <c r="U42" s="661">
        <f t="shared" si="2"/>
        <v>0</v>
      </c>
    </row>
    <row r="43" spans="1:21">
      <c r="A43" s="276" t="s">
        <v>227</v>
      </c>
      <c r="B43" s="355" t="s">
        <v>224</v>
      </c>
      <c r="C43" s="355" t="s">
        <v>200</v>
      </c>
      <c r="D43" s="925">
        <v>0</v>
      </c>
      <c r="E43" s="925" t="s">
        <v>198</v>
      </c>
      <c r="F43" s="925">
        <v>0</v>
      </c>
      <c r="G43" s="925">
        <v>0</v>
      </c>
      <c r="H43" s="925">
        <v>0</v>
      </c>
      <c r="I43" s="925">
        <v>0</v>
      </c>
      <c r="J43" s="357">
        <f t="shared" si="0"/>
        <v>0</v>
      </c>
      <c r="L43" s="276" t="s">
        <v>227</v>
      </c>
      <c r="M43" s="355" t="s">
        <v>224</v>
      </c>
      <c r="N43" s="355" t="s">
        <v>200</v>
      </c>
      <c r="O43" s="925">
        <v>0</v>
      </c>
      <c r="P43" s="925" t="s">
        <v>198</v>
      </c>
      <c r="Q43" s="925">
        <v>0</v>
      </c>
      <c r="R43" s="925">
        <v>0</v>
      </c>
      <c r="S43" s="925">
        <v>0</v>
      </c>
      <c r="T43" s="925">
        <v>0</v>
      </c>
      <c r="U43" s="661">
        <f t="shared" si="2"/>
        <v>0</v>
      </c>
    </row>
    <row r="44" spans="1:21">
      <c r="A44" s="276" t="s">
        <v>228</v>
      </c>
      <c r="B44" s="355" t="s">
        <v>74</v>
      </c>
      <c r="C44" s="355" t="s">
        <v>197</v>
      </c>
      <c r="D44" s="925">
        <v>0</v>
      </c>
      <c r="E44" s="925" t="s">
        <v>198</v>
      </c>
      <c r="F44" s="925">
        <v>0</v>
      </c>
      <c r="G44" s="925">
        <v>0</v>
      </c>
      <c r="H44" s="925">
        <v>0</v>
      </c>
      <c r="I44" s="925">
        <v>0</v>
      </c>
      <c r="J44" s="357">
        <f t="shared" si="0"/>
        <v>0</v>
      </c>
      <c r="L44" s="276" t="s">
        <v>228</v>
      </c>
      <c r="M44" s="355" t="s">
        <v>74</v>
      </c>
      <c r="N44" s="355" t="s">
        <v>197</v>
      </c>
      <c r="O44" s="925">
        <v>0</v>
      </c>
      <c r="P44" s="925" t="s">
        <v>198</v>
      </c>
      <c r="Q44" s="925">
        <v>0</v>
      </c>
      <c r="R44" s="925">
        <v>0</v>
      </c>
      <c r="S44" s="925">
        <v>0</v>
      </c>
      <c r="T44" s="925">
        <v>0</v>
      </c>
      <c r="U44" s="661">
        <f t="shared" si="2"/>
        <v>0</v>
      </c>
    </row>
    <row r="45" spans="1:21">
      <c r="A45" s="283" t="s">
        <v>229</v>
      </c>
      <c r="B45" s="355" t="s">
        <v>74</v>
      </c>
      <c r="C45" s="355" t="s">
        <v>197</v>
      </c>
      <c r="D45" s="925">
        <v>0</v>
      </c>
      <c r="E45" s="925" t="s">
        <v>198</v>
      </c>
      <c r="F45" s="925">
        <v>0</v>
      </c>
      <c r="G45" s="925">
        <v>0</v>
      </c>
      <c r="H45" s="925">
        <v>0</v>
      </c>
      <c r="I45" s="925">
        <v>0</v>
      </c>
      <c r="J45" s="357">
        <f t="shared" si="0"/>
        <v>0</v>
      </c>
      <c r="L45" s="283" t="s">
        <v>229</v>
      </c>
      <c r="M45" s="355" t="s">
        <v>74</v>
      </c>
      <c r="N45" s="355" t="s">
        <v>197</v>
      </c>
      <c r="O45" s="925">
        <v>0</v>
      </c>
      <c r="P45" s="925" t="s">
        <v>198</v>
      </c>
      <c r="Q45" s="925">
        <v>0</v>
      </c>
      <c r="R45" s="925">
        <v>0</v>
      </c>
      <c r="S45" s="925">
        <v>0</v>
      </c>
      <c r="T45" s="925">
        <v>0</v>
      </c>
      <c r="U45" s="661">
        <f t="shared" si="2"/>
        <v>0</v>
      </c>
    </row>
    <row r="46" spans="1:21">
      <c r="A46" s="283" t="s">
        <v>230</v>
      </c>
      <c r="B46" s="355" t="s">
        <v>74</v>
      </c>
      <c r="C46" s="355" t="s">
        <v>197</v>
      </c>
      <c r="D46" s="925">
        <v>950</v>
      </c>
      <c r="E46" s="925" t="s">
        <v>198</v>
      </c>
      <c r="F46" s="925">
        <v>0</v>
      </c>
      <c r="G46" s="925">
        <v>0</v>
      </c>
      <c r="H46" s="925">
        <v>0</v>
      </c>
      <c r="I46" s="925">
        <v>29469</v>
      </c>
      <c r="J46" s="357">
        <f t="shared" si="0"/>
        <v>9.6398364873852907E-3</v>
      </c>
      <c r="L46" s="283" t="s">
        <v>230</v>
      </c>
      <c r="M46" s="355" t="s">
        <v>74</v>
      </c>
      <c r="N46" s="355" t="s">
        <v>197</v>
      </c>
      <c r="O46" s="925">
        <v>465</v>
      </c>
      <c r="P46" s="925" t="s">
        <v>198</v>
      </c>
      <c r="Q46" s="925">
        <v>0</v>
      </c>
      <c r="R46" s="925">
        <v>0</v>
      </c>
      <c r="S46" s="925">
        <v>0</v>
      </c>
      <c r="T46" s="925">
        <v>12625.14</v>
      </c>
      <c r="U46" s="661">
        <f t="shared" si="2"/>
        <v>1.6083497612496545E-2</v>
      </c>
    </row>
    <row r="47" spans="1:21">
      <c r="A47" s="283" t="s">
        <v>231</v>
      </c>
      <c r="B47" s="355" t="s">
        <v>224</v>
      </c>
      <c r="C47" s="355" t="s">
        <v>197</v>
      </c>
      <c r="D47" s="925">
        <v>15</v>
      </c>
      <c r="E47" s="925" t="s">
        <v>198</v>
      </c>
      <c r="F47" s="925">
        <v>0</v>
      </c>
      <c r="G47" s="925">
        <v>0</v>
      </c>
      <c r="H47" s="925">
        <v>0</v>
      </c>
      <c r="I47" s="925">
        <v>601.65</v>
      </c>
      <c r="J47" s="357">
        <f t="shared" si="0"/>
        <v>1.9681046600276088E-4</v>
      </c>
      <c r="L47" s="283" t="s">
        <v>231</v>
      </c>
      <c r="M47" s="355" t="s">
        <v>224</v>
      </c>
      <c r="N47" s="355" t="s">
        <v>197</v>
      </c>
      <c r="O47" s="925">
        <v>0</v>
      </c>
      <c r="P47" s="925" t="s">
        <v>198</v>
      </c>
      <c r="Q47" s="925">
        <v>0</v>
      </c>
      <c r="R47" s="925">
        <v>0</v>
      </c>
      <c r="S47" s="925">
        <v>0</v>
      </c>
      <c r="T47" s="925">
        <v>0</v>
      </c>
      <c r="U47" s="661">
        <f t="shared" si="2"/>
        <v>0</v>
      </c>
    </row>
    <row r="48" spans="1:21">
      <c r="A48" s="283" t="s">
        <v>232</v>
      </c>
      <c r="B48" s="355" t="s">
        <v>74</v>
      </c>
      <c r="C48" s="355" t="s">
        <v>197</v>
      </c>
      <c r="D48" s="925">
        <v>7</v>
      </c>
      <c r="E48" s="925" t="s">
        <v>198</v>
      </c>
      <c r="F48" s="925">
        <v>0</v>
      </c>
      <c r="G48" s="925">
        <v>0</v>
      </c>
      <c r="H48" s="925">
        <v>0</v>
      </c>
      <c r="I48" s="925">
        <v>21775.39</v>
      </c>
      <c r="J48" s="357">
        <f t="shared" si="0"/>
        <v>7.1231191777476263E-3</v>
      </c>
      <c r="L48" s="283" t="s">
        <v>232</v>
      </c>
      <c r="M48" s="355" t="s">
        <v>74</v>
      </c>
      <c r="N48" s="355" t="s">
        <v>197</v>
      </c>
      <c r="O48" s="925">
        <v>0</v>
      </c>
      <c r="P48" s="925" t="s">
        <v>198</v>
      </c>
      <c r="Q48" s="925">
        <v>0</v>
      </c>
      <c r="R48" s="925">
        <v>0</v>
      </c>
      <c r="S48" s="925">
        <v>0</v>
      </c>
      <c r="T48" s="925">
        <v>0</v>
      </c>
      <c r="U48" s="661">
        <f t="shared" si="2"/>
        <v>0</v>
      </c>
    </row>
    <row r="49" spans="1:21">
      <c r="A49" s="283"/>
      <c r="B49" s="355"/>
      <c r="C49" s="360"/>
      <c r="D49" s="925"/>
      <c r="E49" s="925"/>
      <c r="F49" s="356"/>
      <c r="G49" s="356"/>
      <c r="H49" s="356"/>
      <c r="I49" s="926"/>
      <c r="J49" s="357"/>
      <c r="L49" s="283"/>
      <c r="M49" s="355"/>
      <c r="N49" s="355"/>
      <c r="O49" s="925"/>
      <c r="P49" s="925"/>
      <c r="Q49" s="356"/>
      <c r="R49" s="356"/>
      <c r="S49" s="356"/>
      <c r="T49" s="926"/>
      <c r="U49" s="661"/>
    </row>
    <row r="50" spans="1:21">
      <c r="A50" s="275" t="s">
        <v>30</v>
      </c>
      <c r="B50" s="353"/>
      <c r="C50" s="353"/>
      <c r="D50" s="928"/>
      <c r="E50" s="928"/>
      <c r="F50" s="359"/>
      <c r="G50" s="359"/>
      <c r="H50" s="359"/>
      <c r="I50" s="929"/>
      <c r="J50" s="929"/>
      <c r="L50" s="275" t="s">
        <v>30</v>
      </c>
      <c r="M50" s="353"/>
      <c r="N50" s="353"/>
      <c r="O50" s="928"/>
      <c r="P50" s="928"/>
      <c r="Q50" s="359"/>
      <c r="R50" s="359"/>
      <c r="S50" s="359"/>
      <c r="T50" s="929"/>
      <c r="U50" s="354"/>
    </row>
    <row r="51" spans="1:21">
      <c r="A51" s="280" t="s">
        <v>233</v>
      </c>
      <c r="B51" s="355" t="s">
        <v>234</v>
      </c>
      <c r="C51" s="355" t="s">
        <v>197</v>
      </c>
      <c r="D51" s="925">
        <v>0</v>
      </c>
      <c r="E51" s="925" t="s">
        <v>198</v>
      </c>
      <c r="F51" s="925">
        <v>0</v>
      </c>
      <c r="G51" s="925">
        <v>0</v>
      </c>
      <c r="H51" s="925">
        <v>0</v>
      </c>
      <c r="I51" s="925">
        <v>0</v>
      </c>
      <c r="J51" s="357">
        <f t="shared" si="0"/>
        <v>0</v>
      </c>
      <c r="L51" s="280" t="s">
        <v>233</v>
      </c>
      <c r="M51" s="355" t="s">
        <v>234</v>
      </c>
      <c r="N51" s="355" t="s">
        <v>197</v>
      </c>
      <c r="O51" s="925">
        <v>0</v>
      </c>
      <c r="P51" s="925" t="s">
        <v>198</v>
      </c>
      <c r="Q51" s="925">
        <v>0</v>
      </c>
      <c r="R51" s="925">
        <v>0</v>
      </c>
      <c r="S51" s="925">
        <v>0</v>
      </c>
      <c r="T51" s="925">
        <v>0</v>
      </c>
      <c r="U51" s="661">
        <f>IF($T$146&lt;&gt;0,T51/$T$146,0)</f>
        <v>0</v>
      </c>
    </row>
    <row r="52" spans="1:21">
      <c r="A52" s="280" t="s">
        <v>235</v>
      </c>
      <c r="B52" s="355" t="s">
        <v>198</v>
      </c>
      <c r="C52" s="355" t="s">
        <v>200</v>
      </c>
      <c r="D52" s="925">
        <v>0</v>
      </c>
      <c r="E52" s="925" t="s">
        <v>198</v>
      </c>
      <c r="F52" s="925">
        <v>0</v>
      </c>
      <c r="G52" s="925">
        <v>0</v>
      </c>
      <c r="H52" s="925">
        <v>0</v>
      </c>
      <c r="I52" s="925">
        <v>0</v>
      </c>
      <c r="J52" s="357">
        <f t="shared" si="0"/>
        <v>0</v>
      </c>
      <c r="L52" s="280" t="s">
        <v>235</v>
      </c>
      <c r="M52" s="355" t="s">
        <v>198</v>
      </c>
      <c r="N52" s="355" t="s">
        <v>200</v>
      </c>
      <c r="O52" s="925">
        <v>0</v>
      </c>
      <c r="P52" s="925" t="s">
        <v>198</v>
      </c>
      <c r="Q52" s="925">
        <v>0</v>
      </c>
      <c r="R52" s="925">
        <v>0</v>
      </c>
      <c r="S52" s="925">
        <v>0</v>
      </c>
      <c r="T52" s="925">
        <v>0</v>
      </c>
      <c r="U52" s="661">
        <f>IF($T$146&lt;&gt;0,T52/$T$146,0)</f>
        <v>0</v>
      </c>
    </row>
    <row r="53" spans="1:21">
      <c r="A53" s="280" t="s">
        <v>236</v>
      </c>
      <c r="B53" s="355" t="s">
        <v>198</v>
      </c>
      <c r="C53" s="355" t="s">
        <v>197</v>
      </c>
      <c r="D53" s="925">
        <v>0</v>
      </c>
      <c r="E53" s="925" t="s">
        <v>198</v>
      </c>
      <c r="F53" s="925">
        <v>0</v>
      </c>
      <c r="G53" s="925">
        <v>0</v>
      </c>
      <c r="H53" s="925">
        <v>0</v>
      </c>
      <c r="I53" s="925">
        <v>0</v>
      </c>
      <c r="J53" s="357">
        <f t="shared" si="0"/>
        <v>0</v>
      </c>
      <c r="L53" s="280" t="s">
        <v>236</v>
      </c>
      <c r="M53" s="355" t="s">
        <v>198</v>
      </c>
      <c r="N53" s="355" t="s">
        <v>197</v>
      </c>
      <c r="O53" s="925">
        <v>0</v>
      </c>
      <c r="P53" s="925" t="s">
        <v>198</v>
      </c>
      <c r="Q53" s="925">
        <v>0</v>
      </c>
      <c r="R53" s="925">
        <v>0</v>
      </c>
      <c r="S53" s="925">
        <v>0</v>
      </c>
      <c r="T53" s="925">
        <v>0</v>
      </c>
      <c r="U53" s="661">
        <f>IF($T$146&lt;&gt;0,T53/$T$146,0)</f>
        <v>0</v>
      </c>
    </row>
    <row r="54" spans="1:21">
      <c r="A54" s="280" t="s">
        <v>237</v>
      </c>
      <c r="B54" s="355" t="s">
        <v>198</v>
      </c>
      <c r="C54" s="355" t="s">
        <v>197</v>
      </c>
      <c r="D54" s="925">
        <v>0</v>
      </c>
      <c r="E54" s="925" t="s">
        <v>198</v>
      </c>
      <c r="F54" s="925">
        <v>0</v>
      </c>
      <c r="G54" s="925">
        <v>0</v>
      </c>
      <c r="H54" s="925">
        <v>0</v>
      </c>
      <c r="I54" s="925">
        <v>0</v>
      </c>
      <c r="J54" s="357">
        <f t="shared" si="0"/>
        <v>0</v>
      </c>
      <c r="L54" s="277" t="s">
        <v>237</v>
      </c>
      <c r="M54" s="355" t="s">
        <v>198</v>
      </c>
      <c r="N54" s="355" t="s">
        <v>197</v>
      </c>
      <c r="O54" s="925">
        <v>0</v>
      </c>
      <c r="P54" s="925" t="s">
        <v>198</v>
      </c>
      <c r="Q54" s="925">
        <v>0</v>
      </c>
      <c r="R54" s="925">
        <v>0</v>
      </c>
      <c r="S54" s="925">
        <v>0</v>
      </c>
      <c r="T54" s="925">
        <v>0</v>
      </c>
      <c r="U54" s="661">
        <f>IF($T$146&lt;&gt;0,T54/$T$146,0)</f>
        <v>0</v>
      </c>
    </row>
    <row r="55" spans="1:21">
      <c r="A55" s="280" t="s">
        <v>238</v>
      </c>
      <c r="B55" s="355" t="s">
        <v>234</v>
      </c>
      <c r="C55" s="355" t="s">
        <v>200</v>
      </c>
      <c r="D55" s="925">
        <v>0</v>
      </c>
      <c r="E55" s="925" t="s">
        <v>198</v>
      </c>
      <c r="F55" s="925">
        <v>0</v>
      </c>
      <c r="G55" s="925">
        <v>0</v>
      </c>
      <c r="H55" s="925">
        <v>0</v>
      </c>
      <c r="I55" s="925">
        <v>0</v>
      </c>
      <c r="J55" s="357">
        <f t="shared" si="0"/>
        <v>0</v>
      </c>
      <c r="L55" s="282" t="s">
        <v>238</v>
      </c>
      <c r="M55" s="355" t="s">
        <v>234</v>
      </c>
      <c r="N55" s="355" t="s">
        <v>200</v>
      </c>
      <c r="O55" s="925">
        <v>0</v>
      </c>
      <c r="P55" s="925" t="s">
        <v>198</v>
      </c>
      <c r="Q55" s="925">
        <v>0</v>
      </c>
      <c r="R55" s="925">
        <v>0</v>
      </c>
      <c r="S55" s="925">
        <v>0</v>
      </c>
      <c r="T55" s="925">
        <v>0</v>
      </c>
      <c r="U55" s="661">
        <f>IF($T$146&lt;&gt;0,T55/$T$146,0)</f>
        <v>0</v>
      </c>
    </row>
    <row r="56" spans="1:21">
      <c r="A56" s="280" t="s">
        <v>239</v>
      </c>
      <c r="B56" s="355" t="s">
        <v>234</v>
      </c>
      <c r="C56" s="355" t="s">
        <v>200</v>
      </c>
      <c r="D56" s="925">
        <v>0</v>
      </c>
      <c r="E56" s="925" t="s">
        <v>198</v>
      </c>
      <c r="F56" s="925">
        <v>0</v>
      </c>
      <c r="G56" s="925">
        <v>0</v>
      </c>
      <c r="H56" s="925">
        <v>0</v>
      </c>
      <c r="I56" s="925">
        <v>0</v>
      </c>
      <c r="J56" s="357">
        <f t="shared" si="0"/>
        <v>0</v>
      </c>
      <c r="L56" s="282" t="s">
        <v>239</v>
      </c>
      <c r="M56" s="355" t="s">
        <v>234</v>
      </c>
      <c r="N56" s="355" t="s">
        <v>200</v>
      </c>
      <c r="O56" s="925">
        <v>0</v>
      </c>
      <c r="P56" s="925" t="s">
        <v>198</v>
      </c>
      <c r="Q56" s="925">
        <v>0</v>
      </c>
      <c r="R56" s="925">
        <v>0</v>
      </c>
      <c r="S56" s="925">
        <v>0</v>
      </c>
      <c r="T56" s="925">
        <v>0</v>
      </c>
      <c r="U56" s="661">
        <f t="shared" ref="U56:U57" si="3">IF($T$146&lt;&gt;0,T56/$T$146,0)</f>
        <v>0</v>
      </c>
    </row>
    <row r="57" spans="1:21">
      <c r="A57" s="280" t="s">
        <v>240</v>
      </c>
      <c r="B57" s="355" t="s">
        <v>74</v>
      </c>
      <c r="C57" s="355" t="s">
        <v>200</v>
      </c>
      <c r="D57" s="925">
        <v>1</v>
      </c>
      <c r="E57" s="925" t="s">
        <v>198</v>
      </c>
      <c r="F57" s="925">
        <v>0</v>
      </c>
      <c r="G57" s="925">
        <v>0</v>
      </c>
      <c r="H57" s="925">
        <v>0</v>
      </c>
      <c r="I57" s="925">
        <v>13200</v>
      </c>
      <c r="J57" s="357">
        <f t="shared" si="0"/>
        <v>4.3179558734088653E-3</v>
      </c>
      <c r="L57" s="282" t="s">
        <v>240</v>
      </c>
      <c r="M57" s="355" t="s">
        <v>74</v>
      </c>
      <c r="N57" s="355" t="s">
        <v>200</v>
      </c>
      <c r="O57" s="925">
        <v>0</v>
      </c>
      <c r="P57" s="925" t="s">
        <v>198</v>
      </c>
      <c r="Q57" s="925">
        <v>0</v>
      </c>
      <c r="R57" s="925">
        <v>0</v>
      </c>
      <c r="S57" s="925">
        <v>0</v>
      </c>
      <c r="T57" s="925">
        <v>0</v>
      </c>
      <c r="U57" s="661">
        <f t="shared" si="3"/>
        <v>0</v>
      </c>
    </row>
    <row r="58" spans="1:21">
      <c r="A58" s="280" t="s">
        <v>241</v>
      </c>
      <c r="B58" s="355" t="s">
        <v>198</v>
      </c>
      <c r="C58" s="355" t="s">
        <v>197</v>
      </c>
      <c r="D58" s="925">
        <v>0</v>
      </c>
      <c r="E58" s="925" t="s">
        <v>198</v>
      </c>
      <c r="F58" s="925">
        <v>0</v>
      </c>
      <c r="G58" s="925">
        <v>0</v>
      </c>
      <c r="H58" s="925">
        <v>0</v>
      </c>
      <c r="I58" s="925">
        <v>0</v>
      </c>
      <c r="J58" s="357">
        <f t="shared" si="0"/>
        <v>0</v>
      </c>
      <c r="L58" s="280" t="s">
        <v>241</v>
      </c>
      <c r="M58" s="355" t="s">
        <v>198</v>
      </c>
      <c r="N58" s="355" t="s">
        <v>197</v>
      </c>
      <c r="O58" s="925">
        <v>0</v>
      </c>
      <c r="P58" s="925" t="s">
        <v>198</v>
      </c>
      <c r="Q58" s="925">
        <v>0</v>
      </c>
      <c r="R58" s="925">
        <v>0</v>
      </c>
      <c r="S58" s="925">
        <v>0</v>
      </c>
      <c r="T58" s="925">
        <v>0</v>
      </c>
      <c r="U58" s="661">
        <f t="shared" ref="U58:U72" si="4">IF($T$146&lt;&gt;0,T58/$T$146,0)</f>
        <v>0</v>
      </c>
    </row>
    <row r="59" spans="1:21">
      <c r="A59" s="280" t="s">
        <v>242</v>
      </c>
      <c r="B59" s="355" t="s">
        <v>198</v>
      </c>
      <c r="C59" s="355" t="s">
        <v>197</v>
      </c>
      <c r="D59" s="925">
        <v>0</v>
      </c>
      <c r="E59" s="925" t="s">
        <v>198</v>
      </c>
      <c r="F59" s="925">
        <v>0</v>
      </c>
      <c r="G59" s="925">
        <v>0</v>
      </c>
      <c r="H59" s="925">
        <v>0</v>
      </c>
      <c r="I59" s="925">
        <v>0</v>
      </c>
      <c r="J59" s="357">
        <f t="shared" si="0"/>
        <v>0</v>
      </c>
      <c r="L59" s="280" t="s">
        <v>242</v>
      </c>
      <c r="M59" s="355" t="s">
        <v>198</v>
      </c>
      <c r="N59" s="355" t="s">
        <v>197</v>
      </c>
      <c r="O59" s="925">
        <v>0</v>
      </c>
      <c r="P59" s="925" t="s">
        <v>198</v>
      </c>
      <c r="Q59" s="925">
        <v>0</v>
      </c>
      <c r="R59" s="925">
        <v>0</v>
      </c>
      <c r="S59" s="925">
        <v>0</v>
      </c>
      <c r="T59" s="925">
        <v>0</v>
      </c>
      <c r="U59" s="661">
        <f t="shared" si="4"/>
        <v>0</v>
      </c>
    </row>
    <row r="60" spans="1:21">
      <c r="A60" s="280" t="s">
        <v>114</v>
      </c>
      <c r="B60" s="355" t="s">
        <v>198</v>
      </c>
      <c r="C60" s="355" t="s">
        <v>197</v>
      </c>
      <c r="D60" s="925">
        <v>0</v>
      </c>
      <c r="E60" s="925" t="s">
        <v>198</v>
      </c>
      <c r="F60" s="925">
        <v>0</v>
      </c>
      <c r="G60" s="925">
        <v>0</v>
      </c>
      <c r="H60" s="925">
        <v>0</v>
      </c>
      <c r="I60" s="925">
        <v>0</v>
      </c>
      <c r="J60" s="357">
        <f t="shared" si="0"/>
        <v>0</v>
      </c>
      <c r="L60" s="280" t="s">
        <v>114</v>
      </c>
      <c r="M60" s="355" t="s">
        <v>198</v>
      </c>
      <c r="N60" s="355" t="s">
        <v>197</v>
      </c>
      <c r="O60" s="925">
        <v>0</v>
      </c>
      <c r="P60" s="925" t="s">
        <v>198</v>
      </c>
      <c r="Q60" s="925">
        <v>0</v>
      </c>
      <c r="R60" s="925">
        <v>0</v>
      </c>
      <c r="S60" s="925">
        <v>0</v>
      </c>
      <c r="T60" s="925">
        <v>0</v>
      </c>
      <c r="U60" s="661">
        <f t="shared" si="4"/>
        <v>0</v>
      </c>
    </row>
    <row r="61" spans="1:21">
      <c r="A61" s="280" t="s">
        <v>243</v>
      </c>
      <c r="B61" s="355" t="s">
        <v>198</v>
      </c>
      <c r="C61" s="355" t="s">
        <v>197</v>
      </c>
      <c r="D61" s="925">
        <v>0</v>
      </c>
      <c r="E61" s="925" t="s">
        <v>198</v>
      </c>
      <c r="F61" s="925">
        <v>0</v>
      </c>
      <c r="G61" s="925">
        <v>0</v>
      </c>
      <c r="H61" s="925">
        <v>0</v>
      </c>
      <c r="I61" s="925">
        <v>0</v>
      </c>
      <c r="J61" s="357">
        <f t="shared" si="0"/>
        <v>0</v>
      </c>
      <c r="L61" s="279" t="s">
        <v>243</v>
      </c>
      <c r="M61" s="355" t="s">
        <v>198</v>
      </c>
      <c r="N61" s="355" t="s">
        <v>197</v>
      </c>
      <c r="O61" s="925">
        <v>0</v>
      </c>
      <c r="P61" s="925" t="s">
        <v>198</v>
      </c>
      <c r="Q61" s="925">
        <v>0</v>
      </c>
      <c r="R61" s="925">
        <v>0</v>
      </c>
      <c r="S61" s="925">
        <v>0</v>
      </c>
      <c r="T61" s="925">
        <v>0</v>
      </c>
      <c r="U61" s="661">
        <f t="shared" si="4"/>
        <v>0</v>
      </c>
    </row>
    <row r="62" spans="1:21">
      <c r="A62" s="280" t="s">
        <v>244</v>
      </c>
      <c r="B62" s="355" t="s">
        <v>198</v>
      </c>
      <c r="C62" s="355" t="s">
        <v>197</v>
      </c>
      <c r="D62" s="925">
        <v>0</v>
      </c>
      <c r="E62" s="925" t="s">
        <v>198</v>
      </c>
      <c r="F62" s="925">
        <v>0</v>
      </c>
      <c r="G62" s="925">
        <v>0</v>
      </c>
      <c r="H62" s="925">
        <v>0</v>
      </c>
      <c r="I62" s="925">
        <v>0</v>
      </c>
      <c r="J62" s="357">
        <f t="shared" si="0"/>
        <v>0</v>
      </c>
      <c r="L62" s="280" t="s">
        <v>244</v>
      </c>
      <c r="M62" s="355" t="s">
        <v>198</v>
      </c>
      <c r="N62" s="355" t="s">
        <v>197</v>
      </c>
      <c r="O62" s="925">
        <v>0</v>
      </c>
      <c r="P62" s="925" t="s">
        <v>198</v>
      </c>
      <c r="Q62" s="925">
        <v>0</v>
      </c>
      <c r="R62" s="925">
        <v>0</v>
      </c>
      <c r="S62" s="925">
        <v>0</v>
      </c>
      <c r="T62" s="925">
        <v>0</v>
      </c>
      <c r="U62" s="661">
        <f t="shared" si="4"/>
        <v>0</v>
      </c>
    </row>
    <row r="63" spans="1:21">
      <c r="A63" s="280" t="s">
        <v>126</v>
      </c>
      <c r="B63" s="355" t="s">
        <v>74</v>
      </c>
      <c r="C63" s="355" t="s">
        <v>197</v>
      </c>
      <c r="D63" s="925">
        <v>280</v>
      </c>
      <c r="E63" s="925" t="s">
        <v>198</v>
      </c>
      <c r="F63" s="925">
        <v>7794.6</v>
      </c>
      <c r="G63" s="925">
        <v>0</v>
      </c>
      <c r="H63" s="925">
        <v>346.87</v>
      </c>
      <c r="I63" s="925">
        <v>71265.600000000006</v>
      </c>
      <c r="J63" s="357">
        <f t="shared" si="0"/>
        <v>2.3312251219091428E-2</v>
      </c>
      <c r="L63" s="280" t="s">
        <v>126</v>
      </c>
      <c r="M63" s="355" t="s">
        <v>74</v>
      </c>
      <c r="N63" s="355" t="s">
        <v>197</v>
      </c>
      <c r="O63" s="925">
        <v>40</v>
      </c>
      <c r="P63" s="925" t="s">
        <v>198</v>
      </c>
      <c r="Q63" s="925">
        <v>37.4</v>
      </c>
      <c r="R63" s="925">
        <v>0</v>
      </c>
      <c r="S63" s="925">
        <v>4.0599999999999996</v>
      </c>
      <c r="T63" s="925">
        <v>9926.2800000000007</v>
      </c>
      <c r="U63" s="661">
        <f t="shared" si="4"/>
        <v>1.2645348937197704E-2</v>
      </c>
    </row>
    <row r="64" spans="1:21">
      <c r="A64" s="280" t="s">
        <v>245</v>
      </c>
      <c r="B64" s="355" t="s">
        <v>74</v>
      </c>
      <c r="C64" s="355" t="s">
        <v>200</v>
      </c>
      <c r="D64" s="925">
        <v>2</v>
      </c>
      <c r="E64" s="925" t="s">
        <v>198</v>
      </c>
      <c r="F64" s="925">
        <v>204</v>
      </c>
      <c r="G64" s="925">
        <v>0</v>
      </c>
      <c r="H64" s="925">
        <v>0</v>
      </c>
      <c r="I64" s="925">
        <v>588.84</v>
      </c>
      <c r="J64" s="357">
        <f t="shared" si="0"/>
        <v>1.9262008609833911E-4</v>
      </c>
      <c r="L64" s="280" t="s">
        <v>245</v>
      </c>
      <c r="M64" s="355" t="s">
        <v>74</v>
      </c>
      <c r="N64" s="355" t="s">
        <v>200</v>
      </c>
      <c r="O64" s="925">
        <v>0</v>
      </c>
      <c r="P64" s="925" t="s">
        <v>198</v>
      </c>
      <c r="Q64" s="925">
        <v>0</v>
      </c>
      <c r="R64" s="925">
        <v>0</v>
      </c>
      <c r="S64" s="925">
        <v>0</v>
      </c>
      <c r="T64" s="925">
        <v>0</v>
      </c>
      <c r="U64" s="661">
        <f t="shared" si="4"/>
        <v>0</v>
      </c>
    </row>
    <row r="65" spans="1:21">
      <c r="A65" s="280" t="s">
        <v>246</v>
      </c>
      <c r="B65" s="355" t="s">
        <v>74</v>
      </c>
      <c r="C65" s="355" t="s">
        <v>197</v>
      </c>
      <c r="D65" s="925">
        <v>69</v>
      </c>
      <c r="E65" s="925" t="s">
        <v>198</v>
      </c>
      <c r="F65" s="925">
        <v>0</v>
      </c>
      <c r="G65" s="925">
        <v>0</v>
      </c>
      <c r="H65" s="925">
        <v>7.63</v>
      </c>
      <c r="I65" s="925">
        <v>338456.44</v>
      </c>
      <c r="J65" s="357">
        <f t="shared" si="0"/>
        <v>0.11071514946901934</v>
      </c>
      <c r="L65" s="280" t="s">
        <v>246</v>
      </c>
      <c r="M65" s="355" t="s">
        <v>74</v>
      </c>
      <c r="N65" s="355" t="s">
        <v>197</v>
      </c>
      <c r="O65" s="925">
        <v>1</v>
      </c>
      <c r="P65" s="925" t="s">
        <v>198</v>
      </c>
      <c r="Q65" s="925">
        <v>0</v>
      </c>
      <c r="R65" s="925">
        <v>0</v>
      </c>
      <c r="S65" s="925">
        <v>0</v>
      </c>
      <c r="T65" s="925">
        <v>2555.98</v>
      </c>
      <c r="U65" s="661">
        <f t="shared" si="4"/>
        <v>3.2561300886634857E-3</v>
      </c>
    </row>
    <row r="66" spans="1:21">
      <c r="A66" s="280" t="s">
        <v>247</v>
      </c>
      <c r="B66" s="355" t="s">
        <v>198</v>
      </c>
      <c r="C66" s="355" t="s">
        <v>197</v>
      </c>
      <c r="D66" s="925">
        <v>0</v>
      </c>
      <c r="E66" s="925" t="s">
        <v>198</v>
      </c>
      <c r="F66" s="925">
        <v>0</v>
      </c>
      <c r="G66" s="925">
        <v>0</v>
      </c>
      <c r="H66" s="925">
        <v>0</v>
      </c>
      <c r="I66" s="925">
        <v>0</v>
      </c>
      <c r="J66" s="357">
        <f t="shared" si="0"/>
        <v>0</v>
      </c>
      <c r="L66" s="280" t="s">
        <v>247</v>
      </c>
      <c r="M66" s="355" t="s">
        <v>198</v>
      </c>
      <c r="N66" s="355" t="s">
        <v>197</v>
      </c>
      <c r="O66" s="925">
        <v>0</v>
      </c>
      <c r="P66" s="925" t="s">
        <v>198</v>
      </c>
      <c r="Q66" s="925">
        <v>0</v>
      </c>
      <c r="R66" s="925">
        <v>0</v>
      </c>
      <c r="S66" s="925">
        <v>0</v>
      </c>
      <c r="T66" s="925">
        <v>0</v>
      </c>
      <c r="U66" s="661">
        <f t="shared" si="4"/>
        <v>0</v>
      </c>
    </row>
    <row r="67" spans="1:21">
      <c r="A67" s="280" t="s">
        <v>118</v>
      </c>
      <c r="B67" s="355" t="s">
        <v>198</v>
      </c>
      <c r="C67" s="355" t="s">
        <v>197</v>
      </c>
      <c r="D67" s="925">
        <v>0</v>
      </c>
      <c r="E67" s="925" t="s">
        <v>198</v>
      </c>
      <c r="F67" s="925">
        <v>0</v>
      </c>
      <c r="G67" s="925">
        <v>0</v>
      </c>
      <c r="H67" s="925">
        <v>0</v>
      </c>
      <c r="I67" s="925">
        <v>0</v>
      </c>
      <c r="J67" s="357">
        <f t="shared" si="0"/>
        <v>0</v>
      </c>
      <c r="L67" s="280" t="s">
        <v>118</v>
      </c>
      <c r="M67" s="355" t="s">
        <v>198</v>
      </c>
      <c r="N67" s="355" t="s">
        <v>197</v>
      </c>
      <c r="O67" s="925">
        <v>0</v>
      </c>
      <c r="P67" s="925" t="s">
        <v>198</v>
      </c>
      <c r="Q67" s="925">
        <v>0</v>
      </c>
      <c r="R67" s="925">
        <v>0</v>
      </c>
      <c r="S67" s="925">
        <v>0</v>
      </c>
      <c r="T67" s="925">
        <v>0</v>
      </c>
      <c r="U67" s="661">
        <f t="shared" si="4"/>
        <v>0</v>
      </c>
    </row>
    <row r="68" spans="1:21">
      <c r="A68" s="280" t="s">
        <v>121</v>
      </c>
      <c r="B68" s="355" t="s">
        <v>198</v>
      </c>
      <c r="C68" s="355" t="s">
        <v>197</v>
      </c>
      <c r="D68" s="925">
        <v>0</v>
      </c>
      <c r="E68" s="925" t="s">
        <v>198</v>
      </c>
      <c r="F68" s="925">
        <v>0</v>
      </c>
      <c r="G68" s="925">
        <v>0</v>
      </c>
      <c r="H68" s="925">
        <v>0</v>
      </c>
      <c r="I68" s="925">
        <v>0</v>
      </c>
      <c r="J68" s="357">
        <f t="shared" si="0"/>
        <v>0</v>
      </c>
      <c r="L68" s="281" t="s">
        <v>121</v>
      </c>
      <c r="M68" s="355" t="s">
        <v>198</v>
      </c>
      <c r="N68" s="355" t="s">
        <v>197</v>
      </c>
      <c r="O68" s="925">
        <v>0</v>
      </c>
      <c r="P68" s="925" t="s">
        <v>198</v>
      </c>
      <c r="Q68" s="925">
        <v>0</v>
      </c>
      <c r="R68" s="925">
        <v>0</v>
      </c>
      <c r="S68" s="925">
        <v>0</v>
      </c>
      <c r="T68" s="925">
        <v>0</v>
      </c>
      <c r="U68" s="661">
        <f t="shared" si="4"/>
        <v>0</v>
      </c>
    </row>
    <row r="69" spans="1:21">
      <c r="A69" s="280" t="s">
        <v>128</v>
      </c>
      <c r="B69" s="355" t="s">
        <v>198</v>
      </c>
      <c r="C69" s="355" t="s">
        <v>197</v>
      </c>
      <c r="D69" s="925">
        <v>0</v>
      </c>
      <c r="E69" s="925" t="s">
        <v>198</v>
      </c>
      <c r="F69" s="925">
        <v>0</v>
      </c>
      <c r="G69" s="925">
        <v>0</v>
      </c>
      <c r="H69" s="925">
        <v>0</v>
      </c>
      <c r="I69" s="925">
        <v>0</v>
      </c>
      <c r="J69" s="357">
        <f t="shared" si="0"/>
        <v>0</v>
      </c>
      <c r="L69" s="281" t="s">
        <v>128</v>
      </c>
      <c r="M69" s="355" t="s">
        <v>198</v>
      </c>
      <c r="N69" s="355" t="s">
        <v>197</v>
      </c>
      <c r="O69" s="925">
        <v>0</v>
      </c>
      <c r="P69" s="925" t="s">
        <v>198</v>
      </c>
      <c r="Q69" s="925">
        <v>0</v>
      </c>
      <c r="R69" s="925">
        <v>0</v>
      </c>
      <c r="S69" s="925">
        <v>0</v>
      </c>
      <c r="T69" s="925">
        <v>0</v>
      </c>
      <c r="U69" s="661">
        <f t="shared" si="4"/>
        <v>0</v>
      </c>
    </row>
    <row r="70" spans="1:21">
      <c r="A70" s="281" t="s">
        <v>248</v>
      </c>
      <c r="B70" s="355" t="s">
        <v>198</v>
      </c>
      <c r="C70" s="355" t="s">
        <v>197</v>
      </c>
      <c r="D70" s="925">
        <v>0</v>
      </c>
      <c r="E70" s="925" t="s">
        <v>198</v>
      </c>
      <c r="F70" s="925">
        <v>0</v>
      </c>
      <c r="G70" s="925">
        <v>0</v>
      </c>
      <c r="H70" s="925">
        <v>0</v>
      </c>
      <c r="I70" s="925">
        <v>0</v>
      </c>
      <c r="J70" s="357">
        <f t="shared" si="0"/>
        <v>0</v>
      </c>
      <c r="L70" s="281" t="s">
        <v>248</v>
      </c>
      <c r="M70" s="355" t="s">
        <v>198</v>
      </c>
      <c r="N70" s="355" t="s">
        <v>197</v>
      </c>
      <c r="O70" s="925">
        <v>0</v>
      </c>
      <c r="P70" s="925" t="s">
        <v>198</v>
      </c>
      <c r="Q70" s="925">
        <v>0</v>
      </c>
      <c r="R70" s="925">
        <v>0</v>
      </c>
      <c r="S70" s="925">
        <v>0</v>
      </c>
      <c r="T70" s="925">
        <v>0</v>
      </c>
      <c r="U70" s="661">
        <f t="shared" si="4"/>
        <v>0</v>
      </c>
    </row>
    <row r="71" spans="1:21">
      <c r="A71" s="281" t="s">
        <v>249</v>
      </c>
      <c r="B71" s="355" t="s">
        <v>109</v>
      </c>
      <c r="C71" s="355" t="s">
        <v>197</v>
      </c>
      <c r="D71" s="925">
        <v>74275</v>
      </c>
      <c r="E71" s="930" t="s">
        <v>198</v>
      </c>
      <c r="F71" s="930">
        <v>10321.446599999999</v>
      </c>
      <c r="G71" s="658">
        <v>14.3438</v>
      </c>
      <c r="H71" s="658">
        <v>477.53019999999998</v>
      </c>
      <c r="I71" s="931">
        <v>19311.5</v>
      </c>
      <c r="J71" s="357">
        <f t="shared" si="0"/>
        <v>6.3171367310102498E-3</v>
      </c>
      <c r="L71" s="281" t="s">
        <v>249</v>
      </c>
      <c r="M71" s="355" t="s">
        <v>109</v>
      </c>
      <c r="N71" s="355" t="s">
        <v>197</v>
      </c>
      <c r="O71" s="925">
        <v>14128</v>
      </c>
      <c r="P71" s="925" t="s">
        <v>198</v>
      </c>
      <c r="Q71" s="925">
        <v>852.17960000000005</v>
      </c>
      <c r="R71" s="925">
        <v>1.3204</v>
      </c>
      <c r="S71" s="925">
        <v>49.127400000000002</v>
      </c>
      <c r="T71" s="925">
        <v>3673.28</v>
      </c>
      <c r="U71" s="661">
        <f t="shared" si="4"/>
        <v>4.6794879193443649E-3</v>
      </c>
    </row>
    <row r="72" spans="1:21">
      <c r="A72" s="282" t="s">
        <v>250</v>
      </c>
      <c r="B72" s="355" t="s">
        <v>109</v>
      </c>
      <c r="C72" s="355" t="s">
        <v>200</v>
      </c>
      <c r="D72" s="925">
        <v>0</v>
      </c>
      <c r="E72" s="930" t="s">
        <v>198</v>
      </c>
      <c r="F72" s="930">
        <v>0</v>
      </c>
      <c r="G72" s="658">
        <v>0</v>
      </c>
      <c r="H72" s="658">
        <v>0</v>
      </c>
      <c r="I72" s="931">
        <v>0</v>
      </c>
      <c r="J72" s="357">
        <f t="shared" si="0"/>
        <v>0</v>
      </c>
      <c r="L72" s="281" t="s">
        <v>250</v>
      </c>
      <c r="M72" s="355" t="s">
        <v>109</v>
      </c>
      <c r="N72" s="355" t="s">
        <v>200</v>
      </c>
      <c r="O72" s="925">
        <v>0</v>
      </c>
      <c r="P72" s="930" t="s">
        <v>198</v>
      </c>
      <c r="Q72" s="930">
        <v>0</v>
      </c>
      <c r="R72" s="930">
        <v>0</v>
      </c>
      <c r="S72" s="930">
        <v>0</v>
      </c>
      <c r="T72" s="930">
        <v>0</v>
      </c>
      <c r="U72" s="661">
        <f t="shared" si="4"/>
        <v>0</v>
      </c>
    </row>
    <row r="73" spans="1:21">
      <c r="A73" s="283"/>
      <c r="B73" s="355"/>
      <c r="C73" s="360"/>
      <c r="D73" s="925"/>
      <c r="E73" s="925"/>
      <c r="F73" s="356"/>
      <c r="G73" s="356"/>
      <c r="H73" s="356"/>
      <c r="I73" s="926"/>
      <c r="J73" s="357"/>
      <c r="L73" s="281"/>
      <c r="M73" s="355"/>
      <c r="N73" s="355"/>
      <c r="O73" s="925"/>
      <c r="P73" s="930"/>
      <c r="Q73" s="930"/>
      <c r="R73" s="658"/>
      <c r="S73" s="658"/>
      <c r="T73" s="931"/>
      <c r="U73" s="661"/>
    </row>
    <row r="74" spans="1:21">
      <c r="A74" s="275" t="s">
        <v>139</v>
      </c>
      <c r="B74" s="353"/>
      <c r="C74" s="353"/>
      <c r="D74" s="928"/>
      <c r="E74" s="928"/>
      <c r="F74" s="359"/>
      <c r="G74" s="359"/>
      <c r="H74" s="359"/>
      <c r="I74" s="929"/>
      <c r="J74" s="929"/>
      <c r="L74" s="275" t="s">
        <v>139</v>
      </c>
      <c r="M74" s="353"/>
      <c r="N74" s="353"/>
      <c r="O74" s="928"/>
      <c r="P74" s="928"/>
      <c r="Q74" s="359"/>
      <c r="R74" s="359"/>
      <c r="S74" s="359"/>
      <c r="T74" s="929"/>
      <c r="U74" s="929"/>
    </row>
    <row r="75" spans="1:21">
      <c r="A75" s="281" t="s">
        <v>251</v>
      </c>
      <c r="B75" s="355" t="s">
        <v>74</v>
      </c>
      <c r="C75" s="355" t="s">
        <v>197</v>
      </c>
      <c r="D75" s="925">
        <v>454</v>
      </c>
      <c r="E75" s="925" t="s">
        <v>198</v>
      </c>
      <c r="F75" s="925">
        <v>7533.4</v>
      </c>
      <c r="G75" s="925">
        <v>0.84940000000000004</v>
      </c>
      <c r="H75" s="925">
        <v>-143.76900000000001</v>
      </c>
      <c r="I75" s="925">
        <v>7417.7</v>
      </c>
      <c r="J75" s="357">
        <f t="shared" ref="J75:J137" si="5">IF($I$146&lt;&gt;0,I75/$I$146,0)</f>
        <v>2.4264622183473436E-3</v>
      </c>
      <c r="L75" s="281" t="s">
        <v>251</v>
      </c>
      <c r="M75" s="355" t="s">
        <v>74</v>
      </c>
      <c r="N75" s="355" t="s">
        <v>197</v>
      </c>
      <c r="O75" s="925">
        <v>193</v>
      </c>
      <c r="P75" s="925" t="s">
        <v>198</v>
      </c>
      <c r="Q75" s="925">
        <v>3062.9</v>
      </c>
      <c r="R75" s="925">
        <v>0.34739999999999999</v>
      </c>
      <c r="S75" s="925">
        <v>-58.420999999999999</v>
      </c>
      <c r="T75" s="925">
        <v>3147.04</v>
      </c>
      <c r="U75" s="661">
        <f t="shared" ref="U75:U98" si="6">IF($T$146&lt;&gt;0,T75/$T$146,0)</f>
        <v>4.00909695468178E-3</v>
      </c>
    </row>
    <row r="76" spans="1:21">
      <c r="A76" s="281" t="s">
        <v>252</v>
      </c>
      <c r="B76" s="355" t="s">
        <v>74</v>
      </c>
      <c r="C76" s="355" t="s">
        <v>200</v>
      </c>
      <c r="D76" s="925">
        <v>0</v>
      </c>
      <c r="E76" s="925" t="s">
        <v>198</v>
      </c>
      <c r="F76" s="925">
        <v>0</v>
      </c>
      <c r="G76" s="925">
        <v>0</v>
      </c>
      <c r="H76" s="925">
        <v>0</v>
      </c>
      <c r="I76" s="925">
        <v>0</v>
      </c>
      <c r="J76" s="357">
        <f t="shared" si="5"/>
        <v>0</v>
      </c>
      <c r="L76" s="281" t="s">
        <v>252</v>
      </c>
      <c r="M76" s="355" t="s">
        <v>74</v>
      </c>
      <c r="N76" s="355" t="s">
        <v>200</v>
      </c>
      <c r="O76" s="925">
        <v>0</v>
      </c>
      <c r="P76" s="925" t="s">
        <v>198</v>
      </c>
      <c r="Q76" s="925">
        <v>0</v>
      </c>
      <c r="R76" s="925">
        <v>0</v>
      </c>
      <c r="S76" s="925">
        <v>0</v>
      </c>
      <c r="T76" s="925">
        <v>0</v>
      </c>
      <c r="U76" s="661">
        <f t="shared" si="6"/>
        <v>0</v>
      </c>
    </row>
    <row r="77" spans="1:21">
      <c r="A77" s="281" t="s">
        <v>253</v>
      </c>
      <c r="B77" s="355" t="s">
        <v>74</v>
      </c>
      <c r="C77" s="355" t="s">
        <v>197</v>
      </c>
      <c r="D77" s="925">
        <v>1870</v>
      </c>
      <c r="E77" s="925" t="s">
        <v>198</v>
      </c>
      <c r="F77" s="925">
        <v>13052.4</v>
      </c>
      <c r="G77" s="925">
        <v>1.399</v>
      </c>
      <c r="H77" s="925">
        <v>-231.87</v>
      </c>
      <c r="I77" s="925">
        <v>23710.799999999999</v>
      </c>
      <c r="J77" s="357">
        <f t="shared" si="5"/>
        <v>7.756226372971433E-3</v>
      </c>
      <c r="L77" s="281" t="s">
        <v>253</v>
      </c>
      <c r="M77" s="355" t="s">
        <v>74</v>
      </c>
      <c r="N77" s="355" t="s">
        <v>197</v>
      </c>
      <c r="O77" s="925">
        <v>1147</v>
      </c>
      <c r="P77" s="925" t="s">
        <v>198</v>
      </c>
      <c r="Q77" s="925">
        <v>7591.34</v>
      </c>
      <c r="R77" s="925">
        <v>0.84089999999999998</v>
      </c>
      <c r="S77" s="925">
        <v>-137.577</v>
      </c>
      <c r="T77" s="925">
        <v>14493.58</v>
      </c>
      <c r="U77" s="661">
        <f t="shared" si="6"/>
        <v>1.8463752427816855E-2</v>
      </c>
    </row>
    <row r="78" spans="1:21">
      <c r="A78" s="279" t="s">
        <v>254</v>
      </c>
      <c r="B78" s="355" t="s">
        <v>74</v>
      </c>
      <c r="C78" s="355" t="s">
        <v>200</v>
      </c>
      <c r="D78" s="925">
        <v>0</v>
      </c>
      <c r="E78" s="925" t="s">
        <v>198</v>
      </c>
      <c r="F78" s="925">
        <v>0</v>
      </c>
      <c r="G78" s="925">
        <v>0</v>
      </c>
      <c r="H78" s="925">
        <v>0</v>
      </c>
      <c r="I78" s="925">
        <v>0</v>
      </c>
      <c r="J78" s="357">
        <f t="shared" si="5"/>
        <v>0</v>
      </c>
      <c r="L78" s="279" t="s">
        <v>254</v>
      </c>
      <c r="M78" s="355" t="s">
        <v>74</v>
      </c>
      <c r="N78" s="355" t="s">
        <v>200</v>
      </c>
      <c r="O78" s="925">
        <v>0</v>
      </c>
      <c r="P78" s="925" t="s">
        <v>198</v>
      </c>
      <c r="Q78" s="925">
        <v>0</v>
      </c>
      <c r="R78" s="925">
        <v>0</v>
      </c>
      <c r="S78" s="925">
        <v>0</v>
      </c>
      <c r="T78" s="925">
        <v>0</v>
      </c>
      <c r="U78" s="661">
        <f t="shared" si="6"/>
        <v>0</v>
      </c>
    </row>
    <row r="79" spans="1:21">
      <c r="A79" s="277" t="s">
        <v>255</v>
      </c>
      <c r="B79" s="1159" t="s">
        <v>74</v>
      </c>
      <c r="C79" s="355" t="s">
        <v>200</v>
      </c>
      <c r="D79" s="925">
        <v>0</v>
      </c>
      <c r="E79" s="925" t="s">
        <v>198</v>
      </c>
      <c r="F79" s="925">
        <v>0</v>
      </c>
      <c r="G79" s="925">
        <v>0</v>
      </c>
      <c r="H79" s="925">
        <v>0</v>
      </c>
      <c r="I79" s="925">
        <v>0</v>
      </c>
      <c r="J79" s="357">
        <f t="shared" si="5"/>
        <v>0</v>
      </c>
      <c r="L79" s="277" t="s">
        <v>255</v>
      </c>
      <c r="M79" s="1159" t="s">
        <v>74</v>
      </c>
      <c r="N79" s="355" t="s">
        <v>200</v>
      </c>
      <c r="O79" s="925">
        <v>0</v>
      </c>
      <c r="P79" s="925" t="s">
        <v>198</v>
      </c>
      <c r="Q79" s="925">
        <v>0</v>
      </c>
      <c r="R79" s="925">
        <v>0</v>
      </c>
      <c r="S79" s="925">
        <v>0</v>
      </c>
      <c r="T79" s="925">
        <v>0</v>
      </c>
      <c r="U79" s="661">
        <f t="shared" si="6"/>
        <v>0</v>
      </c>
    </row>
    <row r="80" spans="1:21">
      <c r="A80" s="278" t="s">
        <v>256</v>
      </c>
      <c r="B80" s="62" t="s">
        <v>74</v>
      </c>
      <c r="C80" s="355" t="s">
        <v>200</v>
      </c>
      <c r="D80" s="925">
        <v>0</v>
      </c>
      <c r="E80" s="925" t="s">
        <v>198</v>
      </c>
      <c r="F80" s="925">
        <v>0</v>
      </c>
      <c r="G80" s="925">
        <v>0</v>
      </c>
      <c r="H80" s="925">
        <v>0</v>
      </c>
      <c r="I80" s="925">
        <v>0</v>
      </c>
      <c r="J80" s="357">
        <f t="shared" si="5"/>
        <v>0</v>
      </c>
      <c r="L80" s="278" t="s">
        <v>256</v>
      </c>
      <c r="M80" s="62" t="s">
        <v>74</v>
      </c>
      <c r="N80" s="355" t="s">
        <v>200</v>
      </c>
      <c r="O80" s="925">
        <v>0</v>
      </c>
      <c r="P80" s="925" t="s">
        <v>198</v>
      </c>
      <c r="Q80" s="925">
        <v>0</v>
      </c>
      <c r="R80" s="925">
        <v>0</v>
      </c>
      <c r="S80" s="925">
        <v>0</v>
      </c>
      <c r="T80" s="925">
        <v>0</v>
      </c>
      <c r="U80" s="661">
        <f t="shared" si="6"/>
        <v>0</v>
      </c>
    </row>
    <row r="81" spans="1:21">
      <c r="A81" s="279" t="s">
        <v>257</v>
      </c>
      <c r="B81" s="355" t="s">
        <v>74</v>
      </c>
      <c r="C81" s="355" t="s">
        <v>200</v>
      </c>
      <c r="D81" s="925">
        <v>0</v>
      </c>
      <c r="E81" s="925" t="s">
        <v>198</v>
      </c>
      <c r="F81" s="925">
        <v>0</v>
      </c>
      <c r="G81" s="925">
        <v>0</v>
      </c>
      <c r="H81" s="925">
        <v>0</v>
      </c>
      <c r="I81" s="925">
        <v>0</v>
      </c>
      <c r="J81" s="357">
        <f t="shared" si="5"/>
        <v>0</v>
      </c>
      <c r="L81" s="279" t="s">
        <v>257</v>
      </c>
      <c r="M81" s="355" t="s">
        <v>74</v>
      </c>
      <c r="N81" s="355" t="s">
        <v>200</v>
      </c>
      <c r="O81" s="925">
        <v>0</v>
      </c>
      <c r="P81" s="925" t="s">
        <v>198</v>
      </c>
      <c r="Q81" s="925">
        <v>0</v>
      </c>
      <c r="R81" s="925">
        <v>0</v>
      </c>
      <c r="S81" s="925">
        <v>0</v>
      </c>
      <c r="T81" s="925">
        <v>0</v>
      </c>
      <c r="U81" s="661">
        <f t="shared" si="6"/>
        <v>0</v>
      </c>
    </row>
    <row r="82" spans="1:21">
      <c r="A82" s="279" t="s">
        <v>258</v>
      </c>
      <c r="B82" s="355" t="s">
        <v>74</v>
      </c>
      <c r="C82" s="355" t="s">
        <v>200</v>
      </c>
      <c r="D82" s="925">
        <v>0</v>
      </c>
      <c r="E82" s="925" t="s">
        <v>198</v>
      </c>
      <c r="F82" s="925">
        <v>0</v>
      </c>
      <c r="G82" s="925">
        <v>0</v>
      </c>
      <c r="H82" s="925">
        <v>0</v>
      </c>
      <c r="I82" s="925">
        <v>0</v>
      </c>
      <c r="J82" s="357">
        <f t="shared" si="5"/>
        <v>0</v>
      </c>
      <c r="L82" s="279" t="s">
        <v>258</v>
      </c>
      <c r="M82" s="355" t="s">
        <v>74</v>
      </c>
      <c r="N82" s="355" t="s">
        <v>200</v>
      </c>
      <c r="O82" s="925">
        <v>0</v>
      </c>
      <c r="P82" s="925" t="s">
        <v>198</v>
      </c>
      <c r="Q82" s="925">
        <v>0</v>
      </c>
      <c r="R82" s="925">
        <v>0</v>
      </c>
      <c r="S82" s="925">
        <v>0</v>
      </c>
      <c r="T82" s="925">
        <v>0</v>
      </c>
      <c r="U82" s="661">
        <f t="shared" si="6"/>
        <v>0</v>
      </c>
    </row>
    <row r="83" spans="1:21">
      <c r="A83" s="279" t="s">
        <v>259</v>
      </c>
      <c r="B83" s="355" t="s">
        <v>74</v>
      </c>
      <c r="C83" s="355" t="s">
        <v>200</v>
      </c>
      <c r="D83" s="925">
        <v>0</v>
      </c>
      <c r="E83" s="925" t="s">
        <v>198</v>
      </c>
      <c r="F83" s="925">
        <v>0</v>
      </c>
      <c r="G83" s="925">
        <v>0</v>
      </c>
      <c r="H83" s="925">
        <v>0</v>
      </c>
      <c r="I83" s="925">
        <v>0</v>
      </c>
      <c r="J83" s="357">
        <f t="shared" si="5"/>
        <v>0</v>
      </c>
      <c r="L83" s="279" t="s">
        <v>259</v>
      </c>
      <c r="M83" s="355" t="s">
        <v>74</v>
      </c>
      <c r="N83" s="355" t="s">
        <v>200</v>
      </c>
      <c r="O83" s="925">
        <v>0</v>
      </c>
      <c r="P83" s="925" t="s">
        <v>198</v>
      </c>
      <c r="Q83" s="925">
        <v>0</v>
      </c>
      <c r="R83" s="925">
        <v>0</v>
      </c>
      <c r="S83" s="925">
        <v>0</v>
      </c>
      <c r="T83" s="925">
        <v>0</v>
      </c>
      <c r="U83" s="661">
        <f t="shared" si="6"/>
        <v>0</v>
      </c>
    </row>
    <row r="84" spans="1:21">
      <c r="A84" s="279" t="s">
        <v>260</v>
      </c>
      <c r="B84" s="355" t="s">
        <v>74</v>
      </c>
      <c r="C84" s="355" t="s">
        <v>200</v>
      </c>
      <c r="D84" s="925">
        <v>0</v>
      </c>
      <c r="E84" s="925" t="s">
        <v>198</v>
      </c>
      <c r="F84" s="925">
        <v>0</v>
      </c>
      <c r="G84" s="925">
        <v>0</v>
      </c>
      <c r="H84" s="925">
        <v>0</v>
      </c>
      <c r="I84" s="925">
        <v>0</v>
      </c>
      <c r="J84" s="357">
        <f t="shared" si="5"/>
        <v>0</v>
      </c>
      <c r="L84" s="279" t="s">
        <v>260</v>
      </c>
      <c r="M84" s="355" t="s">
        <v>74</v>
      </c>
      <c r="N84" s="355" t="s">
        <v>200</v>
      </c>
      <c r="O84" s="925">
        <v>0</v>
      </c>
      <c r="P84" s="925" t="s">
        <v>198</v>
      </c>
      <c r="Q84" s="925">
        <v>0</v>
      </c>
      <c r="R84" s="925">
        <v>0</v>
      </c>
      <c r="S84" s="925">
        <v>0</v>
      </c>
      <c r="T84" s="925">
        <v>0</v>
      </c>
      <c r="U84" s="661">
        <f t="shared" si="6"/>
        <v>0</v>
      </c>
    </row>
    <row r="85" spans="1:21">
      <c r="A85" s="277" t="s">
        <v>261</v>
      </c>
      <c r="B85" s="1159" t="s">
        <v>74</v>
      </c>
      <c r="C85" s="355" t="s">
        <v>200</v>
      </c>
      <c r="D85" s="925">
        <v>0</v>
      </c>
      <c r="E85" s="925" t="s">
        <v>198</v>
      </c>
      <c r="F85" s="925">
        <v>0</v>
      </c>
      <c r="G85" s="925">
        <v>0</v>
      </c>
      <c r="H85" s="925">
        <v>0</v>
      </c>
      <c r="I85" s="925">
        <v>0</v>
      </c>
      <c r="J85" s="357">
        <f t="shared" si="5"/>
        <v>0</v>
      </c>
      <c r="L85" s="277" t="s">
        <v>261</v>
      </c>
      <c r="M85" s="1159" t="s">
        <v>74</v>
      </c>
      <c r="N85" s="355" t="s">
        <v>200</v>
      </c>
      <c r="O85" s="925">
        <v>0</v>
      </c>
      <c r="P85" s="925" t="s">
        <v>198</v>
      </c>
      <c r="Q85" s="925">
        <v>0</v>
      </c>
      <c r="R85" s="925">
        <v>0</v>
      </c>
      <c r="S85" s="925">
        <v>0</v>
      </c>
      <c r="T85" s="925">
        <v>0</v>
      </c>
      <c r="U85" s="661">
        <f t="shared" si="6"/>
        <v>0</v>
      </c>
    </row>
    <row r="86" spans="1:21">
      <c r="A86" s="279" t="s">
        <v>262</v>
      </c>
      <c r="B86" s="355" t="s">
        <v>74</v>
      </c>
      <c r="C86" s="355" t="s">
        <v>197</v>
      </c>
      <c r="D86" s="925">
        <v>0</v>
      </c>
      <c r="E86" s="925" t="s">
        <v>198</v>
      </c>
      <c r="F86" s="925">
        <v>0</v>
      </c>
      <c r="G86" s="925">
        <v>0</v>
      </c>
      <c r="H86" s="925">
        <v>0</v>
      </c>
      <c r="I86" s="925">
        <v>0</v>
      </c>
      <c r="J86" s="357">
        <f t="shared" si="5"/>
        <v>0</v>
      </c>
      <c r="L86" s="279" t="s">
        <v>262</v>
      </c>
      <c r="M86" s="355" t="s">
        <v>74</v>
      </c>
      <c r="N86" s="355" t="s">
        <v>197</v>
      </c>
      <c r="O86" s="925">
        <v>0</v>
      </c>
      <c r="P86" s="925" t="s">
        <v>198</v>
      </c>
      <c r="Q86" s="925">
        <v>0</v>
      </c>
      <c r="R86" s="925">
        <v>0</v>
      </c>
      <c r="S86" s="925">
        <v>0</v>
      </c>
      <c r="T86" s="925">
        <v>0</v>
      </c>
      <c r="U86" s="661">
        <f t="shared" si="6"/>
        <v>0</v>
      </c>
    </row>
    <row r="87" spans="1:21">
      <c r="A87" s="279" t="s">
        <v>263</v>
      </c>
      <c r="B87" s="355" t="s">
        <v>74</v>
      </c>
      <c r="C87" s="355" t="s">
        <v>200</v>
      </c>
      <c r="D87" s="925">
        <v>0</v>
      </c>
      <c r="E87" s="925" t="s">
        <v>198</v>
      </c>
      <c r="F87" s="925">
        <v>0</v>
      </c>
      <c r="G87" s="925">
        <v>0</v>
      </c>
      <c r="H87" s="925">
        <v>0</v>
      </c>
      <c r="I87" s="925">
        <v>0</v>
      </c>
      <c r="J87" s="357">
        <f t="shared" si="5"/>
        <v>0</v>
      </c>
      <c r="L87" s="279" t="s">
        <v>263</v>
      </c>
      <c r="M87" s="355" t="s">
        <v>74</v>
      </c>
      <c r="N87" s="355" t="s">
        <v>200</v>
      </c>
      <c r="O87" s="925">
        <v>0</v>
      </c>
      <c r="P87" s="925" t="s">
        <v>198</v>
      </c>
      <c r="Q87" s="925">
        <v>0</v>
      </c>
      <c r="R87" s="925">
        <v>0</v>
      </c>
      <c r="S87" s="925">
        <v>0</v>
      </c>
      <c r="T87" s="925">
        <v>0</v>
      </c>
      <c r="U87" s="661">
        <f t="shared" si="6"/>
        <v>0</v>
      </c>
    </row>
    <row r="88" spans="1:21">
      <c r="A88" s="276" t="s">
        <v>264</v>
      </c>
      <c r="B88" s="355" t="s">
        <v>74</v>
      </c>
      <c r="C88" s="355" t="s">
        <v>200</v>
      </c>
      <c r="D88" s="925">
        <v>0</v>
      </c>
      <c r="E88" s="925" t="s">
        <v>198</v>
      </c>
      <c r="F88" s="925">
        <v>0</v>
      </c>
      <c r="G88" s="925">
        <v>0</v>
      </c>
      <c r="H88" s="925">
        <v>0</v>
      </c>
      <c r="I88" s="925">
        <v>0</v>
      </c>
      <c r="J88" s="357">
        <f t="shared" si="5"/>
        <v>0</v>
      </c>
      <c r="L88" s="276" t="s">
        <v>264</v>
      </c>
      <c r="M88" s="355" t="s">
        <v>74</v>
      </c>
      <c r="N88" s="355" t="s">
        <v>200</v>
      </c>
      <c r="O88" s="925">
        <v>0</v>
      </c>
      <c r="P88" s="925" t="s">
        <v>198</v>
      </c>
      <c r="Q88" s="925">
        <v>0</v>
      </c>
      <c r="R88" s="925">
        <v>0</v>
      </c>
      <c r="S88" s="925">
        <v>0</v>
      </c>
      <c r="T88" s="925">
        <v>0</v>
      </c>
      <c r="U88" s="661">
        <f t="shared" si="6"/>
        <v>0</v>
      </c>
    </row>
    <row r="89" spans="1:21">
      <c r="A89" s="276" t="s">
        <v>265</v>
      </c>
      <c r="B89" s="355" t="s">
        <v>74</v>
      </c>
      <c r="C89" s="355" t="s">
        <v>200</v>
      </c>
      <c r="D89" s="925">
        <v>0</v>
      </c>
      <c r="E89" s="925" t="s">
        <v>198</v>
      </c>
      <c r="F89" s="925">
        <v>0</v>
      </c>
      <c r="G89" s="925">
        <v>0</v>
      </c>
      <c r="H89" s="925">
        <v>0</v>
      </c>
      <c r="I89" s="925">
        <v>0</v>
      </c>
      <c r="J89" s="357">
        <f t="shared" si="5"/>
        <v>0</v>
      </c>
      <c r="L89" s="276" t="s">
        <v>265</v>
      </c>
      <c r="M89" s="355" t="s">
        <v>74</v>
      </c>
      <c r="N89" s="355" t="s">
        <v>200</v>
      </c>
      <c r="O89" s="925">
        <v>0</v>
      </c>
      <c r="P89" s="925" t="s">
        <v>198</v>
      </c>
      <c r="Q89" s="925">
        <v>0</v>
      </c>
      <c r="R89" s="925">
        <v>0</v>
      </c>
      <c r="S89" s="925">
        <v>0</v>
      </c>
      <c r="T89" s="925">
        <v>0</v>
      </c>
      <c r="U89" s="661">
        <f t="shared" si="6"/>
        <v>0</v>
      </c>
    </row>
    <row r="90" spans="1:21">
      <c r="A90" s="276" t="s">
        <v>266</v>
      </c>
      <c r="B90" s="355" t="s">
        <v>74</v>
      </c>
      <c r="C90" s="355" t="s">
        <v>200</v>
      </c>
      <c r="D90" s="925">
        <v>0</v>
      </c>
      <c r="E90" s="925" t="s">
        <v>198</v>
      </c>
      <c r="F90" s="925">
        <v>0</v>
      </c>
      <c r="G90" s="925">
        <v>0</v>
      </c>
      <c r="H90" s="925">
        <v>0</v>
      </c>
      <c r="I90" s="925">
        <v>0</v>
      </c>
      <c r="J90" s="357">
        <f t="shared" si="5"/>
        <v>0</v>
      </c>
      <c r="L90" s="276" t="s">
        <v>266</v>
      </c>
      <c r="M90" s="355" t="s">
        <v>74</v>
      </c>
      <c r="N90" s="355" t="s">
        <v>200</v>
      </c>
      <c r="O90" s="925">
        <v>0</v>
      </c>
      <c r="P90" s="925" t="s">
        <v>198</v>
      </c>
      <c r="Q90" s="925">
        <v>0</v>
      </c>
      <c r="R90" s="925">
        <v>0</v>
      </c>
      <c r="S90" s="925">
        <v>0</v>
      </c>
      <c r="T90" s="925">
        <v>0</v>
      </c>
      <c r="U90" s="661">
        <f t="shared" si="6"/>
        <v>0</v>
      </c>
    </row>
    <row r="91" spans="1:21">
      <c r="A91" s="283" t="s">
        <v>267</v>
      </c>
      <c r="B91" s="355" t="s">
        <v>74</v>
      </c>
      <c r="C91" s="355" t="s">
        <v>200</v>
      </c>
      <c r="D91" s="925">
        <v>0</v>
      </c>
      <c r="E91" s="925" t="s">
        <v>198</v>
      </c>
      <c r="F91" s="925">
        <v>0</v>
      </c>
      <c r="G91" s="925">
        <v>0</v>
      </c>
      <c r="H91" s="925">
        <v>0</v>
      </c>
      <c r="I91" s="925">
        <v>0</v>
      </c>
      <c r="J91" s="357">
        <f t="shared" si="5"/>
        <v>0</v>
      </c>
      <c r="L91" s="283" t="s">
        <v>267</v>
      </c>
      <c r="M91" s="355" t="s">
        <v>74</v>
      </c>
      <c r="N91" s="355" t="s">
        <v>200</v>
      </c>
      <c r="O91" s="925">
        <v>0</v>
      </c>
      <c r="P91" s="925" t="s">
        <v>198</v>
      </c>
      <c r="Q91" s="925">
        <v>0</v>
      </c>
      <c r="R91" s="925">
        <v>0</v>
      </c>
      <c r="S91" s="925">
        <v>0</v>
      </c>
      <c r="T91" s="925">
        <v>0</v>
      </c>
      <c r="U91" s="661">
        <f t="shared" si="6"/>
        <v>0</v>
      </c>
    </row>
    <row r="92" spans="1:21">
      <c r="A92" s="283" t="s">
        <v>268</v>
      </c>
      <c r="B92" s="355" t="s">
        <v>74</v>
      </c>
      <c r="C92" s="355" t="s">
        <v>197</v>
      </c>
      <c r="D92" s="925">
        <v>0</v>
      </c>
      <c r="E92" s="925" t="s">
        <v>198</v>
      </c>
      <c r="F92" s="925">
        <v>0</v>
      </c>
      <c r="G92" s="925">
        <v>0</v>
      </c>
      <c r="H92" s="925">
        <v>0</v>
      </c>
      <c r="I92" s="925">
        <v>0</v>
      </c>
      <c r="J92" s="357">
        <f t="shared" si="5"/>
        <v>0</v>
      </c>
      <c r="L92" s="283" t="s">
        <v>268</v>
      </c>
      <c r="M92" s="355" t="s">
        <v>74</v>
      </c>
      <c r="N92" s="355" t="s">
        <v>197</v>
      </c>
      <c r="O92" s="925">
        <v>0</v>
      </c>
      <c r="P92" s="925" t="s">
        <v>198</v>
      </c>
      <c r="Q92" s="925">
        <v>0</v>
      </c>
      <c r="R92" s="925">
        <v>0</v>
      </c>
      <c r="S92" s="925">
        <v>0</v>
      </c>
      <c r="T92" s="925">
        <v>0</v>
      </c>
      <c r="U92" s="661">
        <f t="shared" si="6"/>
        <v>0</v>
      </c>
    </row>
    <row r="93" spans="1:21">
      <c r="A93" s="280" t="s">
        <v>269</v>
      </c>
      <c r="B93" s="355" t="s">
        <v>74</v>
      </c>
      <c r="C93" s="355" t="s">
        <v>200</v>
      </c>
      <c r="D93" s="925">
        <v>0</v>
      </c>
      <c r="E93" s="925" t="s">
        <v>198</v>
      </c>
      <c r="F93" s="925">
        <v>0</v>
      </c>
      <c r="G93" s="925">
        <v>0</v>
      </c>
      <c r="H93" s="925">
        <v>0</v>
      </c>
      <c r="I93" s="925">
        <v>0</v>
      </c>
      <c r="J93" s="357">
        <f t="shared" si="5"/>
        <v>0</v>
      </c>
      <c r="L93" s="280" t="s">
        <v>269</v>
      </c>
      <c r="M93" s="355" t="s">
        <v>74</v>
      </c>
      <c r="N93" s="355" t="s">
        <v>200</v>
      </c>
      <c r="O93" s="925">
        <v>0</v>
      </c>
      <c r="P93" s="925" t="s">
        <v>198</v>
      </c>
      <c r="Q93" s="925">
        <v>0</v>
      </c>
      <c r="R93" s="925">
        <v>0</v>
      </c>
      <c r="S93" s="925">
        <v>0</v>
      </c>
      <c r="T93" s="925">
        <v>0</v>
      </c>
      <c r="U93" s="661">
        <f t="shared" si="6"/>
        <v>0</v>
      </c>
    </row>
    <row r="94" spans="1:21">
      <c r="A94" s="280" t="s">
        <v>270</v>
      </c>
      <c r="B94" s="355" t="s">
        <v>74</v>
      </c>
      <c r="C94" s="355" t="s">
        <v>197</v>
      </c>
      <c r="D94" s="925">
        <v>0</v>
      </c>
      <c r="E94" s="925" t="s">
        <v>198</v>
      </c>
      <c r="F94" s="925">
        <v>0</v>
      </c>
      <c r="G94" s="925">
        <v>0</v>
      </c>
      <c r="H94" s="925">
        <v>0</v>
      </c>
      <c r="I94" s="925">
        <v>0</v>
      </c>
      <c r="J94" s="357">
        <f t="shared" si="5"/>
        <v>0</v>
      </c>
      <c r="L94" s="280" t="s">
        <v>270</v>
      </c>
      <c r="M94" s="355" t="s">
        <v>74</v>
      </c>
      <c r="N94" s="355" t="s">
        <v>197</v>
      </c>
      <c r="O94" s="925">
        <v>0</v>
      </c>
      <c r="P94" s="925" t="s">
        <v>198</v>
      </c>
      <c r="Q94" s="925">
        <v>0</v>
      </c>
      <c r="R94" s="925">
        <v>0</v>
      </c>
      <c r="S94" s="925">
        <v>0</v>
      </c>
      <c r="T94" s="925">
        <v>0</v>
      </c>
      <c r="U94" s="661">
        <f t="shared" si="6"/>
        <v>0</v>
      </c>
    </row>
    <row r="95" spans="1:21">
      <c r="A95" s="280" t="s">
        <v>271</v>
      </c>
      <c r="B95" s="355" t="s">
        <v>74</v>
      </c>
      <c r="C95" s="355" t="s">
        <v>200</v>
      </c>
      <c r="D95" s="925">
        <v>0</v>
      </c>
      <c r="E95" s="925" t="s">
        <v>198</v>
      </c>
      <c r="F95" s="925">
        <v>0</v>
      </c>
      <c r="G95" s="925">
        <v>0</v>
      </c>
      <c r="H95" s="925">
        <v>0</v>
      </c>
      <c r="I95" s="925">
        <v>0</v>
      </c>
      <c r="J95" s="357">
        <f t="shared" si="5"/>
        <v>0</v>
      </c>
      <c r="L95" s="280" t="s">
        <v>271</v>
      </c>
      <c r="M95" s="355" t="s">
        <v>74</v>
      </c>
      <c r="N95" s="355" t="s">
        <v>200</v>
      </c>
      <c r="O95" s="925">
        <v>0</v>
      </c>
      <c r="P95" s="925" t="s">
        <v>198</v>
      </c>
      <c r="Q95" s="925">
        <v>0</v>
      </c>
      <c r="R95" s="925">
        <v>0</v>
      </c>
      <c r="S95" s="925">
        <v>0</v>
      </c>
      <c r="T95" s="925">
        <v>0</v>
      </c>
      <c r="U95" s="661">
        <f t="shared" si="6"/>
        <v>0</v>
      </c>
    </row>
    <row r="96" spans="1:21">
      <c r="A96" s="283" t="s">
        <v>272</v>
      </c>
      <c r="B96" s="355" t="s">
        <v>74</v>
      </c>
      <c r="C96" s="355" t="s">
        <v>200</v>
      </c>
      <c r="D96" s="925">
        <v>0</v>
      </c>
      <c r="E96" s="925" t="s">
        <v>198</v>
      </c>
      <c r="F96" s="925">
        <v>0</v>
      </c>
      <c r="G96" s="925">
        <v>0</v>
      </c>
      <c r="H96" s="925">
        <v>0</v>
      </c>
      <c r="I96" s="925">
        <v>0</v>
      </c>
      <c r="J96" s="357">
        <f t="shared" si="5"/>
        <v>0</v>
      </c>
      <c r="L96" s="280" t="s">
        <v>272</v>
      </c>
      <c r="M96" s="355" t="s">
        <v>74</v>
      </c>
      <c r="N96" s="355" t="s">
        <v>200</v>
      </c>
      <c r="O96" s="925">
        <v>0</v>
      </c>
      <c r="P96" s="925" t="s">
        <v>198</v>
      </c>
      <c r="Q96" s="925">
        <v>0</v>
      </c>
      <c r="R96" s="925">
        <v>0</v>
      </c>
      <c r="S96" s="925">
        <v>0</v>
      </c>
      <c r="T96" s="925">
        <v>0</v>
      </c>
      <c r="U96" s="661">
        <f t="shared" si="6"/>
        <v>0</v>
      </c>
    </row>
    <row r="97" spans="1:21">
      <c r="A97" s="283" t="s">
        <v>273</v>
      </c>
      <c r="B97" s="355" t="s">
        <v>74</v>
      </c>
      <c r="C97" s="355" t="s">
        <v>200</v>
      </c>
      <c r="D97" s="925">
        <v>78</v>
      </c>
      <c r="E97" s="925" t="s">
        <v>198</v>
      </c>
      <c r="F97" s="925">
        <v>4508.3999999999996</v>
      </c>
      <c r="G97" s="925">
        <v>7.8E-2</v>
      </c>
      <c r="H97" s="925">
        <v>-39.701999999999998</v>
      </c>
      <c r="I97" s="925">
        <v>2045.94</v>
      </c>
      <c r="J97" s="357">
        <f t="shared" si="5"/>
        <v>6.6926353330622223E-4</v>
      </c>
      <c r="L97" s="280" t="s">
        <v>273</v>
      </c>
      <c r="M97" s="355" t="s">
        <v>74</v>
      </c>
      <c r="N97" s="355" t="s">
        <v>200</v>
      </c>
      <c r="O97" s="925">
        <v>0</v>
      </c>
      <c r="P97" s="925" t="s">
        <v>198</v>
      </c>
      <c r="Q97" s="925">
        <v>0</v>
      </c>
      <c r="R97" s="925">
        <v>0</v>
      </c>
      <c r="S97" s="925">
        <v>0</v>
      </c>
      <c r="T97" s="925">
        <v>0</v>
      </c>
      <c r="U97" s="661">
        <f t="shared" si="6"/>
        <v>0</v>
      </c>
    </row>
    <row r="98" spans="1:21">
      <c r="A98" s="283" t="s">
        <v>274</v>
      </c>
      <c r="B98" s="355" t="s">
        <v>74</v>
      </c>
      <c r="C98" s="355" t="s">
        <v>200</v>
      </c>
      <c r="D98" s="925">
        <v>0</v>
      </c>
      <c r="E98" s="925" t="s">
        <v>198</v>
      </c>
      <c r="F98" s="925">
        <v>0</v>
      </c>
      <c r="G98" s="925">
        <v>0</v>
      </c>
      <c r="H98" s="925">
        <v>0</v>
      </c>
      <c r="I98" s="925">
        <v>0</v>
      </c>
      <c r="J98" s="357">
        <f t="shared" si="5"/>
        <v>0</v>
      </c>
      <c r="L98" s="280" t="s">
        <v>274</v>
      </c>
      <c r="M98" s="355" t="s">
        <v>74</v>
      </c>
      <c r="N98" s="355" t="s">
        <v>200</v>
      </c>
      <c r="O98" s="925">
        <v>0</v>
      </c>
      <c r="P98" s="925" t="s">
        <v>198</v>
      </c>
      <c r="Q98" s="925">
        <v>0</v>
      </c>
      <c r="R98" s="925">
        <v>0</v>
      </c>
      <c r="S98" s="925">
        <v>0</v>
      </c>
      <c r="T98" s="925">
        <v>0</v>
      </c>
      <c r="U98" s="661">
        <f t="shared" si="6"/>
        <v>0</v>
      </c>
    </row>
    <row r="99" spans="1:21">
      <c r="A99" s="280"/>
      <c r="B99" s="355"/>
      <c r="C99" s="355"/>
      <c r="D99" s="925"/>
      <c r="E99" s="925"/>
      <c r="F99" s="356"/>
      <c r="G99" s="356"/>
      <c r="H99" s="356"/>
      <c r="I99" s="926"/>
      <c r="J99" s="357"/>
      <c r="L99" s="280"/>
      <c r="M99" s="355"/>
      <c r="N99" s="355"/>
      <c r="O99" s="925"/>
      <c r="P99" s="925"/>
      <c r="Q99" s="356"/>
      <c r="R99" s="356"/>
      <c r="S99" s="356"/>
      <c r="T99" s="926"/>
      <c r="U99" s="661"/>
    </row>
    <row r="100" spans="1:21">
      <c r="A100" s="275" t="s">
        <v>33</v>
      </c>
      <c r="B100" s="353"/>
      <c r="C100" s="353"/>
      <c r="D100" s="928"/>
      <c r="E100" s="928"/>
      <c r="F100" s="359"/>
      <c r="G100" s="359"/>
      <c r="H100" s="359"/>
      <c r="I100" s="929"/>
      <c r="J100" s="929"/>
      <c r="L100" s="275" t="s">
        <v>33</v>
      </c>
      <c r="M100" s="353"/>
      <c r="N100" s="353"/>
      <c r="O100" s="928"/>
      <c r="P100" s="928"/>
      <c r="Q100" s="359"/>
      <c r="R100" s="359"/>
      <c r="S100" s="359"/>
      <c r="T100" s="929"/>
      <c r="U100" s="354"/>
    </row>
    <row r="101" spans="1:21">
      <c r="A101" s="280" t="s">
        <v>275</v>
      </c>
      <c r="B101" s="355" t="s">
        <v>74</v>
      </c>
      <c r="C101" s="355" t="s">
        <v>197</v>
      </c>
      <c r="D101" s="925">
        <v>1165</v>
      </c>
      <c r="E101" s="925" t="s">
        <v>198</v>
      </c>
      <c r="F101" s="925">
        <v>221028</v>
      </c>
      <c r="G101" s="925">
        <v>2.9948999999999999</v>
      </c>
      <c r="H101" s="925">
        <v>-0.38990000000000002</v>
      </c>
      <c r="I101" s="925">
        <v>104815.05</v>
      </c>
      <c r="J101" s="357">
        <f t="shared" si="5"/>
        <v>3.4286875815844234E-2</v>
      </c>
      <c r="L101" s="280" t="s">
        <v>275</v>
      </c>
      <c r="M101" s="355" t="s">
        <v>74</v>
      </c>
      <c r="N101" s="355" t="s">
        <v>197</v>
      </c>
      <c r="O101" s="925">
        <v>207</v>
      </c>
      <c r="P101" s="925" t="s">
        <v>198</v>
      </c>
      <c r="Q101" s="925">
        <v>39143</v>
      </c>
      <c r="R101" s="925">
        <v>0.49840000000000001</v>
      </c>
      <c r="S101" s="925">
        <v>-6.2100000000000002E-2</v>
      </c>
      <c r="T101" s="925">
        <v>18623.79</v>
      </c>
      <c r="U101" s="661">
        <f t="shared" ref="U101:U111" si="7">IF($T$146&lt;&gt;0,T101/$T$146,0)</f>
        <v>2.3725335481478784E-2</v>
      </c>
    </row>
    <row r="102" spans="1:21">
      <c r="A102" s="280" t="s">
        <v>276</v>
      </c>
      <c r="B102" s="355" t="s">
        <v>74</v>
      </c>
      <c r="C102" s="355" t="s">
        <v>200</v>
      </c>
      <c r="D102" s="925">
        <v>0</v>
      </c>
      <c r="E102" s="925" t="s">
        <v>198</v>
      </c>
      <c r="F102" s="925">
        <v>0</v>
      </c>
      <c r="G102" s="925">
        <v>0</v>
      </c>
      <c r="H102" s="925">
        <v>0</v>
      </c>
      <c r="I102" s="925">
        <v>0</v>
      </c>
      <c r="J102" s="357">
        <f t="shared" si="5"/>
        <v>0</v>
      </c>
      <c r="L102" s="280" t="s">
        <v>276</v>
      </c>
      <c r="M102" s="355" t="s">
        <v>74</v>
      </c>
      <c r="N102" s="355" t="s">
        <v>200</v>
      </c>
      <c r="O102" s="925">
        <v>0</v>
      </c>
      <c r="P102" s="925" t="s">
        <v>198</v>
      </c>
      <c r="Q102" s="925">
        <v>0</v>
      </c>
      <c r="R102" s="925">
        <v>0</v>
      </c>
      <c r="S102" s="925">
        <v>0</v>
      </c>
      <c r="T102" s="925">
        <v>0</v>
      </c>
      <c r="U102" s="661">
        <f t="shared" si="7"/>
        <v>0</v>
      </c>
    </row>
    <row r="103" spans="1:21">
      <c r="A103" s="280" t="s">
        <v>277</v>
      </c>
      <c r="B103" s="355" t="s">
        <v>74</v>
      </c>
      <c r="C103" s="355" t="s">
        <v>200</v>
      </c>
      <c r="D103" s="925">
        <v>0</v>
      </c>
      <c r="E103" s="925" t="s">
        <v>198</v>
      </c>
      <c r="F103" s="925">
        <v>0</v>
      </c>
      <c r="G103" s="925">
        <v>0</v>
      </c>
      <c r="H103" s="925">
        <v>0</v>
      </c>
      <c r="I103" s="925">
        <v>0</v>
      </c>
      <c r="J103" s="357">
        <f t="shared" si="5"/>
        <v>0</v>
      </c>
      <c r="L103" s="280" t="s">
        <v>277</v>
      </c>
      <c r="M103" s="355" t="s">
        <v>74</v>
      </c>
      <c r="N103" s="355" t="s">
        <v>200</v>
      </c>
      <c r="O103" s="925">
        <v>0</v>
      </c>
      <c r="P103" s="925" t="s">
        <v>198</v>
      </c>
      <c r="Q103" s="925">
        <v>0</v>
      </c>
      <c r="R103" s="925">
        <v>0</v>
      </c>
      <c r="S103" s="925">
        <v>0</v>
      </c>
      <c r="T103" s="925">
        <v>0</v>
      </c>
      <c r="U103" s="661">
        <f t="shared" si="7"/>
        <v>0</v>
      </c>
    </row>
    <row r="104" spans="1:21">
      <c r="A104" s="281" t="s">
        <v>278</v>
      </c>
      <c r="B104" s="355" t="s">
        <v>74</v>
      </c>
      <c r="C104" s="355" t="s">
        <v>200</v>
      </c>
      <c r="D104" s="925">
        <v>0</v>
      </c>
      <c r="E104" s="925" t="s">
        <v>198</v>
      </c>
      <c r="F104" s="925">
        <v>0</v>
      </c>
      <c r="G104" s="925">
        <v>0</v>
      </c>
      <c r="H104" s="925">
        <v>0</v>
      </c>
      <c r="I104" s="925">
        <v>0</v>
      </c>
      <c r="J104" s="357">
        <f t="shared" si="5"/>
        <v>0</v>
      </c>
      <c r="L104" s="281" t="s">
        <v>278</v>
      </c>
      <c r="M104" s="355" t="s">
        <v>74</v>
      </c>
      <c r="N104" s="355" t="s">
        <v>200</v>
      </c>
      <c r="O104" s="925">
        <v>0</v>
      </c>
      <c r="P104" s="925" t="s">
        <v>198</v>
      </c>
      <c r="Q104" s="925">
        <v>0</v>
      </c>
      <c r="R104" s="925">
        <v>0</v>
      </c>
      <c r="S104" s="925">
        <v>0</v>
      </c>
      <c r="T104" s="925">
        <v>0</v>
      </c>
      <c r="U104" s="661">
        <f t="shared" si="7"/>
        <v>0</v>
      </c>
    </row>
    <row r="105" spans="1:21">
      <c r="A105" s="281" t="s">
        <v>149</v>
      </c>
      <c r="B105" s="355" t="s">
        <v>74</v>
      </c>
      <c r="C105" s="355" t="s">
        <v>197</v>
      </c>
      <c r="D105" s="925">
        <v>0</v>
      </c>
      <c r="E105" s="925" t="s">
        <v>198</v>
      </c>
      <c r="F105" s="925">
        <v>0</v>
      </c>
      <c r="G105" s="925">
        <v>0</v>
      </c>
      <c r="H105" s="925">
        <v>0</v>
      </c>
      <c r="I105" s="925">
        <v>0</v>
      </c>
      <c r="J105" s="357">
        <f t="shared" si="5"/>
        <v>0</v>
      </c>
      <c r="L105" s="281" t="s">
        <v>149</v>
      </c>
      <c r="M105" s="355" t="s">
        <v>74</v>
      </c>
      <c r="N105" s="355" t="s">
        <v>197</v>
      </c>
      <c r="O105" s="925">
        <v>0</v>
      </c>
      <c r="P105" s="925" t="s">
        <v>198</v>
      </c>
      <c r="Q105" s="925">
        <v>0</v>
      </c>
      <c r="R105" s="925">
        <v>0</v>
      </c>
      <c r="S105" s="925">
        <v>0</v>
      </c>
      <c r="T105" s="925">
        <v>0</v>
      </c>
      <c r="U105" s="661">
        <f t="shared" si="7"/>
        <v>0</v>
      </c>
    </row>
    <row r="106" spans="1:21">
      <c r="A106" s="281" t="s">
        <v>279</v>
      </c>
      <c r="B106" s="355" t="s">
        <v>82</v>
      </c>
      <c r="C106" s="355" t="s">
        <v>197</v>
      </c>
      <c r="D106" s="925">
        <v>0</v>
      </c>
      <c r="E106" s="925" t="s">
        <v>198</v>
      </c>
      <c r="F106" s="925">
        <v>0</v>
      </c>
      <c r="G106" s="925">
        <v>0</v>
      </c>
      <c r="H106" s="925">
        <v>0</v>
      </c>
      <c r="I106" s="925">
        <v>0</v>
      </c>
      <c r="J106" s="357">
        <f t="shared" si="5"/>
        <v>0</v>
      </c>
      <c r="L106" s="281" t="s">
        <v>279</v>
      </c>
      <c r="M106" s="355" t="s">
        <v>82</v>
      </c>
      <c r="N106" s="355" t="s">
        <v>197</v>
      </c>
      <c r="O106" s="925">
        <v>0</v>
      </c>
      <c r="P106" s="925" t="s">
        <v>198</v>
      </c>
      <c r="Q106" s="925">
        <v>0</v>
      </c>
      <c r="R106" s="925">
        <v>0</v>
      </c>
      <c r="S106" s="925">
        <v>0</v>
      </c>
      <c r="T106" s="925">
        <v>0</v>
      </c>
      <c r="U106" s="661">
        <f t="shared" si="7"/>
        <v>0</v>
      </c>
    </row>
    <row r="107" spans="1:21">
      <c r="A107" s="281" t="s">
        <v>148</v>
      </c>
      <c r="B107" s="355" t="s">
        <v>74</v>
      </c>
      <c r="C107" s="355" t="s">
        <v>197</v>
      </c>
      <c r="D107" s="925">
        <v>254</v>
      </c>
      <c r="E107" s="925" t="s">
        <v>198</v>
      </c>
      <c r="F107" s="925">
        <v>0</v>
      </c>
      <c r="G107" s="925">
        <v>0</v>
      </c>
      <c r="H107" s="925">
        <v>0</v>
      </c>
      <c r="I107" s="925">
        <v>15974.8</v>
      </c>
      <c r="J107" s="357">
        <f t="shared" si="5"/>
        <v>5.2256425368584795E-3</v>
      </c>
      <c r="L107" s="281" t="s">
        <v>148</v>
      </c>
      <c r="M107" s="355" t="s">
        <v>74</v>
      </c>
      <c r="N107" s="355" t="s">
        <v>197</v>
      </c>
      <c r="O107" s="925">
        <v>52</v>
      </c>
      <c r="P107" s="925" t="s">
        <v>198</v>
      </c>
      <c r="Q107" s="925">
        <v>0</v>
      </c>
      <c r="R107" s="925">
        <v>0</v>
      </c>
      <c r="S107" s="925">
        <v>0</v>
      </c>
      <c r="T107" s="925">
        <v>1461.2</v>
      </c>
      <c r="U107" s="661">
        <f t="shared" si="7"/>
        <v>1.861461077768639E-3</v>
      </c>
    </row>
    <row r="108" spans="1:21">
      <c r="A108" s="281" t="s">
        <v>280</v>
      </c>
      <c r="B108" s="355" t="s">
        <v>74</v>
      </c>
      <c r="C108" s="355" t="s">
        <v>200</v>
      </c>
      <c r="D108" s="925">
        <v>0</v>
      </c>
      <c r="E108" s="925" t="s">
        <v>198</v>
      </c>
      <c r="F108" s="925">
        <v>0</v>
      </c>
      <c r="G108" s="925">
        <v>0</v>
      </c>
      <c r="H108" s="925">
        <v>0</v>
      </c>
      <c r="I108" s="925">
        <v>0</v>
      </c>
      <c r="J108" s="357">
        <f t="shared" si="5"/>
        <v>0</v>
      </c>
      <c r="L108" s="281" t="s">
        <v>280</v>
      </c>
      <c r="M108" s="355" t="s">
        <v>74</v>
      </c>
      <c r="N108" s="355" t="s">
        <v>200</v>
      </c>
      <c r="O108" s="925">
        <v>0</v>
      </c>
      <c r="P108" s="925" t="s">
        <v>198</v>
      </c>
      <c r="Q108" s="925">
        <v>0</v>
      </c>
      <c r="R108" s="925">
        <v>0</v>
      </c>
      <c r="S108" s="925">
        <v>0</v>
      </c>
      <c r="T108" s="925">
        <v>0</v>
      </c>
      <c r="U108" s="661">
        <f t="shared" si="7"/>
        <v>0</v>
      </c>
    </row>
    <row r="109" spans="1:21">
      <c r="A109" s="282" t="s">
        <v>281</v>
      </c>
      <c r="B109" s="355" t="s">
        <v>74</v>
      </c>
      <c r="C109" s="355" t="s">
        <v>200</v>
      </c>
      <c r="D109" s="925">
        <v>7349</v>
      </c>
      <c r="E109" s="925" t="s">
        <v>198</v>
      </c>
      <c r="F109" s="925">
        <v>0</v>
      </c>
      <c r="G109" s="925">
        <v>0</v>
      </c>
      <c r="H109" s="925">
        <v>0</v>
      </c>
      <c r="I109" s="925">
        <v>367472.43</v>
      </c>
      <c r="J109" s="357">
        <f t="shared" si="5"/>
        <v>0.12020679829047939</v>
      </c>
      <c r="L109" s="282" t="s">
        <v>281</v>
      </c>
      <c r="M109" s="355" t="s">
        <v>74</v>
      </c>
      <c r="N109" s="355" t="s">
        <v>200</v>
      </c>
      <c r="O109" s="925">
        <v>3135</v>
      </c>
      <c r="P109" s="925" t="s">
        <v>198</v>
      </c>
      <c r="Q109" s="925">
        <v>0</v>
      </c>
      <c r="R109" s="925">
        <v>0</v>
      </c>
      <c r="S109" s="925">
        <v>0</v>
      </c>
      <c r="T109" s="925">
        <v>152936.84</v>
      </c>
      <c r="U109" s="661">
        <f t="shared" si="7"/>
        <v>0.19483025938744175</v>
      </c>
    </row>
    <row r="110" spans="1:21">
      <c r="A110" s="282" t="s">
        <v>282</v>
      </c>
      <c r="B110" s="355" t="s">
        <v>74</v>
      </c>
      <c r="C110" s="355" t="s">
        <v>200</v>
      </c>
      <c r="D110" s="925">
        <v>0</v>
      </c>
      <c r="E110" s="925" t="s">
        <v>198</v>
      </c>
      <c r="F110" s="925">
        <v>0</v>
      </c>
      <c r="G110" s="925">
        <v>0</v>
      </c>
      <c r="H110" s="925">
        <v>0</v>
      </c>
      <c r="I110" s="925">
        <v>0</v>
      </c>
      <c r="J110" s="357">
        <f t="shared" si="5"/>
        <v>0</v>
      </c>
      <c r="L110" s="282" t="s">
        <v>282</v>
      </c>
      <c r="M110" s="355" t="s">
        <v>74</v>
      </c>
      <c r="N110" s="355" t="s">
        <v>200</v>
      </c>
      <c r="O110" s="925">
        <v>0</v>
      </c>
      <c r="P110" s="925" t="s">
        <v>198</v>
      </c>
      <c r="Q110" s="925">
        <v>0</v>
      </c>
      <c r="R110" s="925">
        <v>0</v>
      </c>
      <c r="S110" s="925">
        <v>0</v>
      </c>
      <c r="T110" s="925">
        <v>0</v>
      </c>
      <c r="U110" s="661">
        <f t="shared" si="7"/>
        <v>0</v>
      </c>
    </row>
    <row r="111" spans="1:21">
      <c r="A111" s="282" t="s">
        <v>283</v>
      </c>
      <c r="B111" s="355" t="s">
        <v>74</v>
      </c>
      <c r="C111" s="355" t="s">
        <v>200</v>
      </c>
      <c r="D111" s="925">
        <v>0</v>
      </c>
      <c r="E111" s="925" t="s">
        <v>198</v>
      </c>
      <c r="F111" s="925">
        <v>0</v>
      </c>
      <c r="G111" s="925">
        <v>0</v>
      </c>
      <c r="H111" s="925">
        <v>0</v>
      </c>
      <c r="I111" s="925">
        <v>0</v>
      </c>
      <c r="J111" s="357">
        <f t="shared" si="5"/>
        <v>0</v>
      </c>
      <c r="L111" s="282" t="s">
        <v>283</v>
      </c>
      <c r="M111" s="355" t="s">
        <v>74</v>
      </c>
      <c r="N111" s="355" t="s">
        <v>200</v>
      </c>
      <c r="O111" s="925">
        <v>0</v>
      </c>
      <c r="P111" s="925" t="s">
        <v>198</v>
      </c>
      <c r="Q111" s="925">
        <v>0</v>
      </c>
      <c r="R111" s="925">
        <v>0</v>
      </c>
      <c r="S111" s="925">
        <v>0</v>
      </c>
      <c r="T111" s="925">
        <v>0</v>
      </c>
      <c r="U111" s="661">
        <f t="shared" si="7"/>
        <v>0</v>
      </c>
    </row>
    <row r="112" spans="1:21">
      <c r="A112" s="282"/>
      <c r="B112" s="355"/>
      <c r="C112" s="355"/>
      <c r="D112" s="925"/>
      <c r="E112" s="925"/>
      <c r="F112" s="356"/>
      <c r="G112" s="356"/>
      <c r="H112" s="356"/>
      <c r="I112" s="926"/>
      <c r="J112" s="357"/>
      <c r="L112" s="282"/>
      <c r="M112" s="355"/>
      <c r="N112" s="355"/>
      <c r="O112" s="925"/>
      <c r="P112" s="925"/>
      <c r="Q112" s="356"/>
      <c r="R112" s="356"/>
      <c r="S112" s="356"/>
      <c r="T112" s="926"/>
      <c r="U112" s="661"/>
    </row>
    <row r="113" spans="1:21">
      <c r="A113" s="275" t="s">
        <v>284</v>
      </c>
      <c r="B113" s="353"/>
      <c r="C113" s="353"/>
      <c r="D113" s="928"/>
      <c r="E113" s="928"/>
      <c r="F113" s="359"/>
      <c r="G113" s="359"/>
      <c r="H113" s="359"/>
      <c r="I113" s="929"/>
      <c r="J113" s="929"/>
      <c r="L113" s="275" t="s">
        <v>284</v>
      </c>
      <c r="M113" s="353"/>
      <c r="N113" s="353"/>
      <c r="O113" s="928"/>
      <c r="P113" s="928"/>
      <c r="Q113" s="359"/>
      <c r="R113" s="359"/>
      <c r="S113" s="359"/>
      <c r="T113" s="929"/>
      <c r="U113" s="354"/>
    </row>
    <row r="114" spans="1:21" s="21" customFormat="1" ht="15" customHeight="1">
      <c r="A114" s="292" t="s">
        <v>285</v>
      </c>
      <c r="B114" s="355" t="s">
        <v>74</v>
      </c>
      <c r="C114" s="355" t="s">
        <v>197</v>
      </c>
      <c r="D114" s="925">
        <v>0</v>
      </c>
      <c r="E114" s="925" t="s">
        <v>198</v>
      </c>
      <c r="F114" s="925">
        <v>0</v>
      </c>
      <c r="G114" s="925">
        <v>0</v>
      </c>
      <c r="H114" s="925">
        <v>0</v>
      </c>
      <c r="I114" s="925">
        <v>0</v>
      </c>
      <c r="J114" s="357">
        <f t="shared" si="5"/>
        <v>0</v>
      </c>
      <c r="L114" s="281" t="s">
        <v>285</v>
      </c>
      <c r="M114" s="355" t="s">
        <v>74</v>
      </c>
      <c r="N114" s="355" t="s">
        <v>197</v>
      </c>
      <c r="O114" s="925">
        <v>0</v>
      </c>
      <c r="P114" s="925" t="s">
        <v>198</v>
      </c>
      <c r="Q114" s="925">
        <v>0</v>
      </c>
      <c r="R114" s="925">
        <v>0</v>
      </c>
      <c r="S114" s="925">
        <v>0</v>
      </c>
      <c r="T114" s="925">
        <v>0</v>
      </c>
      <c r="U114" s="661">
        <f t="shared" ref="U114:U120" si="8">IF($T$146&lt;&gt;0,T114/$T$146,0)</f>
        <v>0</v>
      </c>
    </row>
    <row r="115" spans="1:21" s="21" customFormat="1">
      <c r="A115" s="292" t="s">
        <v>286</v>
      </c>
      <c r="B115" s="355" t="s">
        <v>74</v>
      </c>
      <c r="C115" s="355" t="s">
        <v>197</v>
      </c>
      <c r="D115" s="925">
        <v>0</v>
      </c>
      <c r="E115" s="925" t="s">
        <v>198</v>
      </c>
      <c r="F115" s="925">
        <v>0</v>
      </c>
      <c r="G115" s="925">
        <v>0</v>
      </c>
      <c r="H115" s="925">
        <v>0</v>
      </c>
      <c r="I115" s="925">
        <v>0</v>
      </c>
      <c r="J115" s="357">
        <f t="shared" si="5"/>
        <v>0</v>
      </c>
      <c r="L115" s="281" t="s">
        <v>286</v>
      </c>
      <c r="M115" s="355" t="s">
        <v>74</v>
      </c>
      <c r="N115" s="355" t="s">
        <v>197</v>
      </c>
      <c r="O115" s="925">
        <v>0</v>
      </c>
      <c r="P115" s="925" t="s">
        <v>198</v>
      </c>
      <c r="Q115" s="925">
        <v>0</v>
      </c>
      <c r="R115" s="925">
        <v>0</v>
      </c>
      <c r="S115" s="925">
        <v>0</v>
      </c>
      <c r="T115" s="925">
        <v>0</v>
      </c>
      <c r="U115" s="661">
        <f t="shared" si="8"/>
        <v>0</v>
      </c>
    </row>
    <row r="116" spans="1:21" s="21" customFormat="1">
      <c r="A116" s="284" t="s">
        <v>287</v>
      </c>
      <c r="B116" s="355" t="s">
        <v>74</v>
      </c>
      <c r="C116" s="355" t="s">
        <v>197</v>
      </c>
      <c r="D116" s="925">
        <v>0</v>
      </c>
      <c r="E116" s="925" t="s">
        <v>198</v>
      </c>
      <c r="F116" s="925">
        <v>0</v>
      </c>
      <c r="G116" s="925">
        <v>0</v>
      </c>
      <c r="H116" s="925">
        <v>0</v>
      </c>
      <c r="I116" s="925">
        <v>0</v>
      </c>
      <c r="J116" s="357">
        <f t="shared" si="5"/>
        <v>0</v>
      </c>
      <c r="L116" s="284" t="s">
        <v>287</v>
      </c>
      <c r="M116" s="355" t="s">
        <v>74</v>
      </c>
      <c r="N116" s="355" t="s">
        <v>197</v>
      </c>
      <c r="O116" s="925">
        <v>0</v>
      </c>
      <c r="P116" s="925" t="s">
        <v>198</v>
      </c>
      <c r="Q116" s="925">
        <v>0</v>
      </c>
      <c r="R116" s="925">
        <v>0</v>
      </c>
      <c r="S116" s="925">
        <v>0</v>
      </c>
      <c r="T116" s="925">
        <v>0</v>
      </c>
      <c r="U116" s="661">
        <f t="shared" si="8"/>
        <v>0</v>
      </c>
    </row>
    <row r="117" spans="1:21" s="21" customFormat="1">
      <c r="A117" s="292" t="s">
        <v>288</v>
      </c>
      <c r="B117" s="355" t="s">
        <v>234</v>
      </c>
      <c r="C117" s="355" t="s">
        <v>197</v>
      </c>
      <c r="D117" s="925">
        <v>0</v>
      </c>
      <c r="E117" s="925" t="s">
        <v>198</v>
      </c>
      <c r="F117" s="925">
        <v>0</v>
      </c>
      <c r="G117" s="925">
        <v>0</v>
      </c>
      <c r="H117" s="925">
        <v>0</v>
      </c>
      <c r="I117" s="925">
        <v>0</v>
      </c>
      <c r="J117" s="357">
        <f t="shared" si="5"/>
        <v>0</v>
      </c>
      <c r="L117" s="281" t="s">
        <v>288</v>
      </c>
      <c r="M117" s="355" t="s">
        <v>234</v>
      </c>
      <c r="N117" s="355" t="s">
        <v>197</v>
      </c>
      <c r="O117" s="925">
        <v>0</v>
      </c>
      <c r="P117" s="925" t="s">
        <v>198</v>
      </c>
      <c r="Q117" s="925">
        <v>0</v>
      </c>
      <c r="R117" s="925">
        <v>0</v>
      </c>
      <c r="S117" s="925">
        <v>0</v>
      </c>
      <c r="T117" s="925">
        <v>0</v>
      </c>
      <c r="U117" s="661">
        <f t="shared" si="8"/>
        <v>0</v>
      </c>
    </row>
    <row r="118" spans="1:21" s="21" customFormat="1">
      <c r="A118" s="281" t="s">
        <v>289</v>
      </c>
      <c r="B118" s="355" t="s">
        <v>74</v>
      </c>
      <c r="C118" s="355" t="s">
        <v>200</v>
      </c>
      <c r="D118" s="925">
        <v>0</v>
      </c>
      <c r="E118" s="925" t="s">
        <v>198</v>
      </c>
      <c r="F118" s="925">
        <v>0</v>
      </c>
      <c r="G118" s="925">
        <v>0</v>
      </c>
      <c r="H118" s="925">
        <v>0</v>
      </c>
      <c r="I118" s="925">
        <v>0</v>
      </c>
      <c r="J118" s="357">
        <f t="shared" si="5"/>
        <v>0</v>
      </c>
      <c r="L118" s="281" t="s">
        <v>289</v>
      </c>
      <c r="M118" s="355" t="s">
        <v>74</v>
      </c>
      <c r="N118" s="355" t="s">
        <v>200</v>
      </c>
      <c r="O118" s="925">
        <v>0</v>
      </c>
      <c r="P118" s="925" t="s">
        <v>198</v>
      </c>
      <c r="Q118" s="925">
        <v>0</v>
      </c>
      <c r="R118" s="925">
        <v>0</v>
      </c>
      <c r="S118" s="925">
        <v>0</v>
      </c>
      <c r="T118" s="925">
        <v>0</v>
      </c>
      <c r="U118" s="661">
        <f t="shared" si="8"/>
        <v>0</v>
      </c>
    </row>
    <row r="119" spans="1:21" s="21" customFormat="1">
      <c r="A119" s="281" t="s">
        <v>290</v>
      </c>
      <c r="B119" s="355" t="s">
        <v>74</v>
      </c>
      <c r="C119" s="355" t="s">
        <v>200</v>
      </c>
      <c r="D119" s="925">
        <v>0</v>
      </c>
      <c r="E119" s="925" t="s">
        <v>198</v>
      </c>
      <c r="F119" s="925">
        <v>0</v>
      </c>
      <c r="G119" s="925">
        <v>0</v>
      </c>
      <c r="H119" s="925">
        <v>0</v>
      </c>
      <c r="I119" s="925">
        <v>0</v>
      </c>
      <c r="J119" s="357">
        <f t="shared" si="5"/>
        <v>0</v>
      </c>
      <c r="L119" s="281" t="s">
        <v>290</v>
      </c>
      <c r="M119" s="355" t="s">
        <v>74</v>
      </c>
      <c r="N119" s="355" t="s">
        <v>200</v>
      </c>
      <c r="O119" s="925">
        <v>0</v>
      </c>
      <c r="P119" s="925" t="s">
        <v>198</v>
      </c>
      <c r="Q119" s="925">
        <v>0</v>
      </c>
      <c r="R119" s="925">
        <v>0</v>
      </c>
      <c r="S119" s="925">
        <v>0</v>
      </c>
      <c r="T119" s="925">
        <v>0</v>
      </c>
      <c r="U119" s="661">
        <f t="shared" si="8"/>
        <v>0</v>
      </c>
    </row>
    <row r="120" spans="1:21" s="21" customFormat="1">
      <c r="A120" s="281" t="s">
        <v>291</v>
      </c>
      <c r="B120" s="355" t="s">
        <v>74</v>
      </c>
      <c r="C120" s="355" t="s">
        <v>200</v>
      </c>
      <c r="D120" s="925">
        <v>0</v>
      </c>
      <c r="E120" s="925" t="s">
        <v>198</v>
      </c>
      <c r="F120" s="925">
        <v>0</v>
      </c>
      <c r="G120" s="925">
        <v>0</v>
      </c>
      <c r="H120" s="925">
        <v>0</v>
      </c>
      <c r="I120" s="925">
        <v>0</v>
      </c>
      <c r="J120" s="357">
        <f t="shared" si="5"/>
        <v>0</v>
      </c>
      <c r="L120" s="281" t="s">
        <v>291</v>
      </c>
      <c r="M120" s="355" t="s">
        <v>74</v>
      </c>
      <c r="N120" s="355" t="s">
        <v>200</v>
      </c>
      <c r="O120" s="925">
        <v>0</v>
      </c>
      <c r="P120" s="925" t="s">
        <v>198</v>
      </c>
      <c r="Q120" s="925">
        <v>0</v>
      </c>
      <c r="R120" s="925">
        <v>0</v>
      </c>
      <c r="S120" s="925">
        <v>0</v>
      </c>
      <c r="T120" s="925">
        <v>0</v>
      </c>
      <c r="U120" s="661">
        <f t="shared" si="8"/>
        <v>0</v>
      </c>
    </row>
    <row r="121" spans="1:21" s="21" customFormat="1">
      <c r="A121" s="281"/>
      <c r="B121" s="355"/>
      <c r="C121" s="355"/>
      <c r="D121" s="925"/>
      <c r="E121" s="925"/>
      <c r="F121" s="925"/>
      <c r="G121" s="356"/>
      <c r="H121" s="356"/>
      <c r="I121" s="926"/>
      <c r="J121" s="357"/>
      <c r="L121" s="281"/>
      <c r="M121" s="355"/>
      <c r="N121" s="355"/>
      <c r="O121" s="925"/>
      <c r="P121" s="925"/>
      <c r="Q121" s="925"/>
      <c r="R121" s="356"/>
      <c r="S121" s="356"/>
      <c r="T121" s="926"/>
      <c r="U121" s="661"/>
    </row>
    <row r="122" spans="1:21" s="21" customFormat="1">
      <c r="A122" s="285" t="s">
        <v>31</v>
      </c>
      <c r="B122" s="353"/>
      <c r="C122" s="353"/>
      <c r="D122" s="928"/>
      <c r="E122" s="928"/>
      <c r="F122" s="359"/>
      <c r="G122" s="359"/>
      <c r="H122" s="359"/>
      <c r="I122" s="929"/>
      <c r="J122" s="929"/>
      <c r="L122" s="285" t="s">
        <v>31</v>
      </c>
      <c r="M122" s="353"/>
      <c r="N122" s="353"/>
      <c r="O122" s="928"/>
      <c r="P122" s="928"/>
      <c r="Q122" s="359"/>
      <c r="R122" s="359"/>
      <c r="S122" s="359"/>
      <c r="T122" s="929"/>
      <c r="U122" s="354"/>
    </row>
    <row r="123" spans="1:21">
      <c r="A123" s="281" t="s">
        <v>292</v>
      </c>
      <c r="B123" s="355" t="s">
        <v>210</v>
      </c>
      <c r="C123" s="355" t="s">
        <v>197</v>
      </c>
      <c r="D123" s="925">
        <v>6</v>
      </c>
      <c r="E123" s="925" t="s">
        <v>198</v>
      </c>
      <c r="F123" s="925">
        <v>0</v>
      </c>
      <c r="G123" s="925">
        <v>0</v>
      </c>
      <c r="H123" s="925">
        <v>0</v>
      </c>
      <c r="I123" s="925">
        <v>390.06</v>
      </c>
      <c r="J123" s="357">
        <f t="shared" si="5"/>
        <v>1.2759559605923196E-4</v>
      </c>
      <c r="L123" s="281" t="s">
        <v>292</v>
      </c>
      <c r="M123" s="355" t="s">
        <v>210</v>
      </c>
      <c r="N123" s="355" t="s">
        <v>197</v>
      </c>
      <c r="O123" s="925">
        <v>0</v>
      </c>
      <c r="P123" s="925">
        <v>0</v>
      </c>
      <c r="Q123" s="925">
        <v>0</v>
      </c>
      <c r="R123" s="925">
        <v>0</v>
      </c>
      <c r="S123" s="925">
        <v>0</v>
      </c>
      <c r="T123" s="925">
        <v>0</v>
      </c>
      <c r="U123" s="661">
        <f>IF($T$146&lt;&gt;0,T123/$T$146,0)</f>
        <v>0</v>
      </c>
    </row>
    <row r="124" spans="1:21">
      <c r="A124" s="281" t="s">
        <v>293</v>
      </c>
      <c r="B124" s="355" t="s">
        <v>74</v>
      </c>
      <c r="C124" s="355" t="s">
        <v>197</v>
      </c>
      <c r="D124" s="925">
        <v>3</v>
      </c>
      <c r="E124" s="925" t="s">
        <v>198</v>
      </c>
      <c r="F124" s="925">
        <v>0</v>
      </c>
      <c r="G124" s="925">
        <v>0</v>
      </c>
      <c r="H124" s="925">
        <v>0</v>
      </c>
      <c r="I124" s="925">
        <v>144.24</v>
      </c>
      <c r="J124" s="357">
        <f t="shared" si="5"/>
        <v>4.7183481453067781E-5</v>
      </c>
      <c r="L124" s="281" t="s">
        <v>293</v>
      </c>
      <c r="M124" s="355" t="s">
        <v>74</v>
      </c>
      <c r="N124" s="355" t="s">
        <v>197</v>
      </c>
      <c r="O124" s="925">
        <v>0</v>
      </c>
      <c r="P124" s="925">
        <v>0</v>
      </c>
      <c r="Q124" s="925">
        <v>0</v>
      </c>
      <c r="R124" s="925">
        <v>0</v>
      </c>
      <c r="S124" s="925">
        <v>0</v>
      </c>
      <c r="T124" s="925">
        <v>0</v>
      </c>
      <c r="U124" s="661">
        <f>IF($T$146&lt;&gt;0,T124/$T$146,0)</f>
        <v>0</v>
      </c>
    </row>
    <row r="125" spans="1:21">
      <c r="A125" s="281" t="s">
        <v>294</v>
      </c>
      <c r="B125" s="355" t="s">
        <v>74</v>
      </c>
      <c r="C125" s="355" t="s">
        <v>200</v>
      </c>
      <c r="D125" s="925">
        <v>0</v>
      </c>
      <c r="E125" s="925" t="s">
        <v>198</v>
      </c>
      <c r="F125" s="925">
        <v>0</v>
      </c>
      <c r="G125" s="925">
        <v>0</v>
      </c>
      <c r="H125" s="925">
        <v>0</v>
      </c>
      <c r="I125" s="925">
        <v>0</v>
      </c>
      <c r="J125" s="357">
        <f t="shared" si="5"/>
        <v>0</v>
      </c>
      <c r="L125" s="281" t="s">
        <v>294</v>
      </c>
      <c r="M125" s="355" t="s">
        <v>74</v>
      </c>
      <c r="N125" s="355" t="s">
        <v>200</v>
      </c>
      <c r="O125" s="925">
        <v>0</v>
      </c>
      <c r="P125" s="925">
        <v>0</v>
      </c>
      <c r="Q125" s="925">
        <v>0</v>
      </c>
      <c r="R125" s="925">
        <v>0</v>
      </c>
      <c r="S125" s="925">
        <v>0</v>
      </c>
      <c r="T125" s="925">
        <v>0</v>
      </c>
      <c r="U125" s="661">
        <f>IF($T$146&lt;&gt;0,T125/$T$146,0)</f>
        <v>0</v>
      </c>
    </row>
    <row r="126" spans="1:21" s="21" customFormat="1">
      <c r="A126" s="281"/>
      <c r="B126" s="355"/>
      <c r="C126" s="355"/>
      <c r="D126" s="925"/>
      <c r="E126" s="925"/>
      <c r="F126" s="925"/>
      <c r="G126" s="356"/>
      <c r="H126" s="356"/>
      <c r="I126" s="926"/>
      <c r="J126" s="357"/>
      <c r="L126" s="281"/>
      <c r="M126" s="355"/>
      <c r="N126" s="355"/>
      <c r="O126" s="925"/>
      <c r="P126" s="925"/>
      <c r="Q126" s="925"/>
      <c r="R126" s="356"/>
      <c r="S126" s="356"/>
      <c r="T126" s="926"/>
      <c r="U126" s="661"/>
    </row>
    <row r="127" spans="1:21" s="21" customFormat="1">
      <c r="A127" s="285" t="s">
        <v>295</v>
      </c>
      <c r="B127" s="353"/>
      <c r="C127" s="353"/>
      <c r="D127" s="928"/>
      <c r="E127" s="928"/>
      <c r="F127" s="359"/>
      <c r="G127" s="359"/>
      <c r="H127" s="359"/>
      <c r="I127" s="929"/>
      <c r="J127" s="929"/>
      <c r="L127" s="285" t="s">
        <v>296</v>
      </c>
      <c r="M127" s="353"/>
      <c r="N127" s="353"/>
      <c r="O127" s="928"/>
      <c r="P127" s="928"/>
      <c r="Q127" s="359"/>
      <c r="R127" s="359"/>
      <c r="S127" s="359"/>
      <c r="T127" s="929"/>
      <c r="U127" s="354"/>
    </row>
    <row r="128" spans="1:21">
      <c r="A128" s="281" t="s">
        <v>155</v>
      </c>
      <c r="B128" s="355" t="s">
        <v>210</v>
      </c>
      <c r="C128" s="355" t="s">
        <v>197</v>
      </c>
      <c r="D128" s="925">
        <v>2782</v>
      </c>
      <c r="E128" s="928" t="s">
        <v>198</v>
      </c>
      <c r="F128" s="359">
        <v>0</v>
      </c>
      <c r="G128" s="359">
        <v>0</v>
      </c>
      <c r="H128" s="359">
        <v>0</v>
      </c>
      <c r="I128" s="926">
        <v>308601.90000000002</v>
      </c>
      <c r="J128" s="357">
        <f t="shared" si="5"/>
        <v>0.10094919595834359</v>
      </c>
      <c r="L128" s="281" t="s">
        <v>155</v>
      </c>
      <c r="M128" s="355" t="s">
        <v>210</v>
      </c>
      <c r="N128" s="355" t="s">
        <v>197</v>
      </c>
      <c r="O128" s="932">
        <v>953</v>
      </c>
      <c r="P128" s="928" t="s">
        <v>198</v>
      </c>
      <c r="Q128" s="359">
        <v>0</v>
      </c>
      <c r="R128" s="359">
        <v>0</v>
      </c>
      <c r="S128" s="359">
        <v>0</v>
      </c>
      <c r="T128" s="933">
        <v>74186.100000000006</v>
      </c>
      <c r="U128" s="661">
        <f>IF($T$146&lt;&gt;0,T128/$T$146,0)</f>
        <v>9.4507622270361372E-2</v>
      </c>
    </row>
    <row r="129" spans="1:21" ht="13.5" customHeight="1">
      <c r="A129" s="281" t="s">
        <v>156</v>
      </c>
      <c r="B129" s="355" t="s">
        <v>210</v>
      </c>
      <c r="C129" s="355" t="s">
        <v>197</v>
      </c>
      <c r="D129" s="925">
        <v>2741</v>
      </c>
      <c r="E129" s="928" t="s">
        <v>198</v>
      </c>
      <c r="F129" s="359">
        <v>0</v>
      </c>
      <c r="G129" s="359">
        <v>0</v>
      </c>
      <c r="H129" s="359">
        <v>0</v>
      </c>
      <c r="I129" s="926">
        <v>114738.26</v>
      </c>
      <c r="J129" s="357">
        <f t="shared" si="5"/>
        <v>3.7532935126644955E-2</v>
      </c>
      <c r="L129" s="281" t="s">
        <v>156</v>
      </c>
      <c r="M129" s="355" t="s">
        <v>210</v>
      </c>
      <c r="N129" s="355" t="s">
        <v>197</v>
      </c>
      <c r="O129" s="932">
        <v>941</v>
      </c>
      <c r="P129" s="928" t="s">
        <v>198</v>
      </c>
      <c r="Q129" s="359">
        <v>0</v>
      </c>
      <c r="R129" s="359">
        <v>0</v>
      </c>
      <c r="S129" s="359">
        <v>0</v>
      </c>
      <c r="T129" s="933">
        <v>27669.46</v>
      </c>
      <c r="U129" s="661">
        <f>IF($T$146&lt;&gt;0,T129/$T$146,0)</f>
        <v>3.5248852198792938E-2</v>
      </c>
    </row>
    <row r="130" spans="1:21" ht="13.5" customHeight="1">
      <c r="A130" s="281" t="s">
        <v>297</v>
      </c>
      <c r="B130" s="355" t="s">
        <v>74</v>
      </c>
      <c r="C130" s="355" t="s">
        <v>200</v>
      </c>
      <c r="D130" s="925">
        <v>54</v>
      </c>
      <c r="E130" s="928" t="s">
        <v>198</v>
      </c>
      <c r="F130" s="359">
        <v>0</v>
      </c>
      <c r="G130" s="359">
        <v>0</v>
      </c>
      <c r="H130" s="359">
        <v>0</v>
      </c>
      <c r="I130" s="926">
        <v>90781.02</v>
      </c>
      <c r="J130" s="357">
        <f t="shared" si="5"/>
        <v>2.9696093825988458E-2</v>
      </c>
      <c r="L130" s="281" t="s">
        <v>297</v>
      </c>
      <c r="M130" s="355" t="s">
        <v>74</v>
      </c>
      <c r="N130" s="355" t="s">
        <v>200</v>
      </c>
      <c r="O130" s="932">
        <v>37</v>
      </c>
      <c r="P130" s="928" t="s">
        <v>198</v>
      </c>
      <c r="Q130" s="359">
        <v>0</v>
      </c>
      <c r="R130" s="359">
        <v>0</v>
      </c>
      <c r="S130" s="359">
        <v>0</v>
      </c>
      <c r="T130" s="933">
        <v>45390.51</v>
      </c>
      <c r="U130" s="661">
        <f>IF($T$146&lt;&gt;0,T130/$T$146,0)</f>
        <v>5.7824163471850661E-2</v>
      </c>
    </row>
    <row r="131" spans="1:21" ht="13.5" customHeight="1">
      <c r="A131" s="281" t="s">
        <v>298</v>
      </c>
      <c r="B131" s="355" t="s">
        <v>74</v>
      </c>
      <c r="C131" s="355" t="s">
        <v>200</v>
      </c>
      <c r="D131" s="925">
        <v>15</v>
      </c>
      <c r="E131" s="928" t="s">
        <v>198</v>
      </c>
      <c r="F131" s="359">
        <v>0</v>
      </c>
      <c r="G131" s="359">
        <v>0</v>
      </c>
      <c r="H131" s="359">
        <v>0</v>
      </c>
      <c r="I131" s="926">
        <v>16811.25</v>
      </c>
      <c r="J131" s="357">
        <f t="shared" si="5"/>
        <v>5.4992602785488469E-3</v>
      </c>
      <c r="L131" s="281" t="s">
        <v>298</v>
      </c>
      <c r="M131" s="355" t="s">
        <v>74</v>
      </c>
      <c r="N131" s="355" t="s">
        <v>200</v>
      </c>
      <c r="O131" s="932">
        <v>22</v>
      </c>
      <c r="P131" s="928" t="s">
        <v>198</v>
      </c>
      <c r="Q131" s="359">
        <v>0</v>
      </c>
      <c r="R131" s="359">
        <v>0</v>
      </c>
      <c r="S131" s="359">
        <v>0</v>
      </c>
      <c r="T131" s="933">
        <v>15690.5</v>
      </c>
      <c r="U131" s="661">
        <f>IF($T$146&lt;&gt;0,T131/$T$146,0)</f>
        <v>1.9988540268771438E-2</v>
      </c>
    </row>
    <row r="132" spans="1:21" ht="14.25" customHeight="1">
      <c r="A132" s="279"/>
      <c r="B132" s="355"/>
      <c r="C132" s="355"/>
      <c r="D132" s="925"/>
      <c r="E132" s="926"/>
      <c r="F132" s="926"/>
      <c r="G132" s="926"/>
      <c r="H132" s="926"/>
      <c r="I132" s="926"/>
      <c r="J132" s="357"/>
      <c r="L132" s="279"/>
      <c r="M132" s="355"/>
      <c r="N132" s="355"/>
      <c r="O132" s="932"/>
      <c r="P132" s="928"/>
      <c r="Q132" s="359"/>
      <c r="R132" s="359"/>
      <c r="S132" s="359"/>
      <c r="T132" s="933"/>
      <c r="U132" s="661"/>
    </row>
    <row r="133" spans="1:21" ht="13.5" customHeight="1">
      <c r="A133" s="275" t="s">
        <v>299</v>
      </c>
      <c r="B133" s="353"/>
      <c r="C133" s="353"/>
      <c r="D133" s="928"/>
      <c r="E133" s="928"/>
      <c r="F133" s="359"/>
      <c r="G133" s="359"/>
      <c r="H133" s="359"/>
      <c r="I133" s="928"/>
      <c r="J133" s="928"/>
      <c r="L133" s="275" t="s">
        <v>299</v>
      </c>
      <c r="M133" s="353"/>
      <c r="N133" s="353"/>
      <c r="O133" s="928"/>
      <c r="P133" s="928"/>
      <c r="Q133" s="359"/>
      <c r="R133" s="359"/>
      <c r="S133" s="359"/>
      <c r="T133" s="928"/>
      <c r="U133" s="362"/>
    </row>
    <row r="134" spans="1:21" ht="14.25" customHeight="1">
      <c r="A134" s="279" t="s">
        <v>300</v>
      </c>
      <c r="B134" s="360" t="s">
        <v>74</v>
      </c>
      <c r="C134" s="360" t="s">
        <v>197</v>
      </c>
      <c r="D134" s="925">
        <v>0</v>
      </c>
      <c r="E134" s="925" t="s">
        <v>198</v>
      </c>
      <c r="F134" s="925">
        <v>0</v>
      </c>
      <c r="G134" s="925">
        <v>0</v>
      </c>
      <c r="H134" s="925">
        <v>0</v>
      </c>
      <c r="I134" s="925">
        <v>0</v>
      </c>
      <c r="J134" s="357">
        <f t="shared" si="5"/>
        <v>0</v>
      </c>
      <c r="L134" s="279" t="s">
        <v>300</v>
      </c>
      <c r="M134" s="360" t="s">
        <v>74</v>
      </c>
      <c r="N134" s="360" t="s">
        <v>197</v>
      </c>
      <c r="O134" s="925">
        <v>0</v>
      </c>
      <c r="P134" s="925" t="s">
        <v>198</v>
      </c>
      <c r="Q134" s="925">
        <v>0</v>
      </c>
      <c r="R134" s="925">
        <v>0</v>
      </c>
      <c r="S134" s="925">
        <v>0</v>
      </c>
      <c r="T134" s="925">
        <v>0</v>
      </c>
      <c r="U134" s="661">
        <f t="shared" ref="U134:U143" si="9">IF($T$146&lt;&gt;0,T134/$T$146,0)</f>
        <v>0</v>
      </c>
    </row>
    <row r="135" spans="1:21">
      <c r="A135" s="626" t="s">
        <v>301</v>
      </c>
      <c r="B135" s="360" t="s">
        <v>74</v>
      </c>
      <c r="C135" s="355" t="s">
        <v>200</v>
      </c>
      <c r="D135" s="925">
        <v>1</v>
      </c>
      <c r="E135" s="925" t="s">
        <v>198</v>
      </c>
      <c r="F135" s="925">
        <v>0</v>
      </c>
      <c r="G135" s="925">
        <v>0</v>
      </c>
      <c r="H135" s="925">
        <v>0</v>
      </c>
      <c r="I135" s="925">
        <v>3362.25</v>
      </c>
      <c r="J135" s="357">
        <f t="shared" si="5"/>
        <v>1.0998520557097694E-3</v>
      </c>
      <c r="L135" s="626" t="s">
        <v>301</v>
      </c>
      <c r="M135" s="360" t="s">
        <v>74</v>
      </c>
      <c r="N135" s="355" t="s">
        <v>200</v>
      </c>
      <c r="O135" s="925">
        <v>0</v>
      </c>
      <c r="P135" s="925" t="s">
        <v>198</v>
      </c>
      <c r="Q135" s="925">
        <v>0</v>
      </c>
      <c r="R135" s="925">
        <v>0</v>
      </c>
      <c r="S135" s="925">
        <v>0</v>
      </c>
      <c r="T135" s="925">
        <v>0</v>
      </c>
      <c r="U135" s="661">
        <f t="shared" si="9"/>
        <v>0</v>
      </c>
    </row>
    <row r="136" spans="1:21">
      <c r="A136" s="626" t="s">
        <v>302</v>
      </c>
      <c r="B136" s="360" t="s">
        <v>74</v>
      </c>
      <c r="C136" s="355" t="s">
        <v>197</v>
      </c>
      <c r="D136" s="925">
        <v>2857</v>
      </c>
      <c r="E136" s="925" t="s">
        <v>198</v>
      </c>
      <c r="F136" s="925">
        <v>0</v>
      </c>
      <c r="G136" s="925">
        <v>0</v>
      </c>
      <c r="H136" s="925">
        <v>0</v>
      </c>
      <c r="I136" s="925">
        <v>170791.46</v>
      </c>
      <c r="J136" s="357">
        <f t="shared" si="5"/>
        <v>5.5868938472354183E-2</v>
      </c>
      <c r="L136" s="626" t="s">
        <v>302</v>
      </c>
      <c r="M136" s="360" t="s">
        <v>74</v>
      </c>
      <c r="N136" s="355" t="s">
        <v>197</v>
      </c>
      <c r="O136" s="925">
        <v>833</v>
      </c>
      <c r="P136" s="925" t="s">
        <v>198</v>
      </c>
      <c r="Q136" s="925">
        <v>0</v>
      </c>
      <c r="R136" s="925">
        <v>0</v>
      </c>
      <c r="S136" s="925">
        <v>0</v>
      </c>
      <c r="T136" s="925">
        <v>36764.699999999997</v>
      </c>
      <c r="U136" s="661">
        <f t="shared" si="9"/>
        <v>4.6835517441719592E-2</v>
      </c>
    </row>
    <row r="137" spans="1:21">
      <c r="A137" s="626" t="s">
        <v>303</v>
      </c>
      <c r="B137" s="360" t="s">
        <v>74</v>
      </c>
      <c r="C137" s="360" t="s">
        <v>200</v>
      </c>
      <c r="D137" s="925">
        <v>1</v>
      </c>
      <c r="E137" s="925" t="s">
        <v>198</v>
      </c>
      <c r="F137" s="925">
        <v>0</v>
      </c>
      <c r="G137" s="925">
        <v>0</v>
      </c>
      <c r="H137" s="925">
        <v>0</v>
      </c>
      <c r="I137" s="925">
        <v>8405.6299999999992</v>
      </c>
      <c r="J137" s="357">
        <f t="shared" si="5"/>
        <v>2.7496317748637693E-3</v>
      </c>
      <c r="L137" s="626" t="s">
        <v>303</v>
      </c>
      <c r="M137" s="360" t="s">
        <v>74</v>
      </c>
      <c r="N137" s="360" t="s">
        <v>200</v>
      </c>
      <c r="O137" s="925">
        <v>0</v>
      </c>
      <c r="P137" s="925" t="s">
        <v>198</v>
      </c>
      <c r="Q137" s="925">
        <v>0</v>
      </c>
      <c r="R137" s="925">
        <v>0</v>
      </c>
      <c r="S137" s="925">
        <v>0</v>
      </c>
      <c r="T137" s="925">
        <v>0</v>
      </c>
      <c r="U137" s="661">
        <f t="shared" si="9"/>
        <v>0</v>
      </c>
    </row>
    <row r="138" spans="1:21">
      <c r="A138" s="626" t="s">
        <v>304</v>
      </c>
      <c r="B138" s="360" t="s">
        <v>74</v>
      </c>
      <c r="C138" s="360" t="s">
        <v>197</v>
      </c>
      <c r="D138" s="925">
        <v>0</v>
      </c>
      <c r="E138" s="925" t="s">
        <v>198</v>
      </c>
      <c r="F138" s="925">
        <v>0</v>
      </c>
      <c r="G138" s="925">
        <v>0</v>
      </c>
      <c r="H138" s="925">
        <v>0</v>
      </c>
      <c r="I138" s="925">
        <v>0</v>
      </c>
      <c r="J138" s="357">
        <f t="shared" ref="J138:J143" si="10">IF($I$146&lt;&gt;0,I138/$I$146,0)</f>
        <v>0</v>
      </c>
      <c r="L138" s="626" t="s">
        <v>304</v>
      </c>
      <c r="M138" s="360" t="s">
        <v>74</v>
      </c>
      <c r="N138" s="360" t="s">
        <v>197</v>
      </c>
      <c r="O138" s="925">
        <v>0</v>
      </c>
      <c r="P138" s="925" t="s">
        <v>198</v>
      </c>
      <c r="Q138" s="925">
        <v>0</v>
      </c>
      <c r="R138" s="925">
        <v>0</v>
      </c>
      <c r="S138" s="925">
        <v>0</v>
      </c>
      <c r="T138" s="925">
        <v>0</v>
      </c>
      <c r="U138" s="661">
        <f t="shared" si="9"/>
        <v>0</v>
      </c>
    </row>
    <row r="139" spans="1:21">
      <c r="A139" s="626" t="s">
        <v>305</v>
      </c>
      <c r="B139" s="360" t="s">
        <v>74</v>
      </c>
      <c r="C139" s="360" t="s">
        <v>197</v>
      </c>
      <c r="D139" s="925">
        <v>2858</v>
      </c>
      <c r="E139" s="925" t="s">
        <v>198</v>
      </c>
      <c r="F139" s="925">
        <v>0</v>
      </c>
      <c r="G139" s="925">
        <v>0</v>
      </c>
      <c r="H139" s="925">
        <v>0</v>
      </c>
      <c r="I139" s="925">
        <v>71450</v>
      </c>
      <c r="J139" s="357">
        <f t="shared" si="10"/>
        <v>2.337257175417147E-2</v>
      </c>
      <c r="L139" s="626" t="s">
        <v>305</v>
      </c>
      <c r="M139" s="360" t="s">
        <v>74</v>
      </c>
      <c r="N139" s="360" t="s">
        <v>197</v>
      </c>
      <c r="O139" s="925">
        <v>833</v>
      </c>
      <c r="P139" s="925" t="s">
        <v>198</v>
      </c>
      <c r="Q139" s="925">
        <v>0</v>
      </c>
      <c r="R139" s="925">
        <v>0</v>
      </c>
      <c r="S139" s="925">
        <v>0</v>
      </c>
      <c r="T139" s="925">
        <v>15375</v>
      </c>
      <c r="U139" s="661">
        <f t="shared" si="9"/>
        <v>1.9586616527985781E-2</v>
      </c>
    </row>
    <row r="140" spans="1:21">
      <c r="A140" s="626" t="s">
        <v>306</v>
      </c>
      <c r="B140" s="360" t="s">
        <v>74</v>
      </c>
      <c r="C140" s="360" t="s">
        <v>197</v>
      </c>
      <c r="D140" s="925">
        <v>73</v>
      </c>
      <c r="E140" s="925" t="s">
        <v>198</v>
      </c>
      <c r="F140" s="925">
        <v>0</v>
      </c>
      <c r="G140" s="925">
        <v>0</v>
      </c>
      <c r="H140" s="925">
        <v>0</v>
      </c>
      <c r="I140" s="925">
        <v>7710.38</v>
      </c>
      <c r="J140" s="357">
        <f t="shared" si="10"/>
        <v>2.5222030763041095E-3</v>
      </c>
      <c r="L140" s="626" t="s">
        <v>306</v>
      </c>
      <c r="M140" s="360" t="s">
        <v>74</v>
      </c>
      <c r="N140" s="360" t="s">
        <v>197</v>
      </c>
      <c r="O140" s="925">
        <v>0</v>
      </c>
      <c r="P140" s="925" t="s">
        <v>198</v>
      </c>
      <c r="Q140" s="925">
        <v>0</v>
      </c>
      <c r="R140" s="925">
        <v>0</v>
      </c>
      <c r="S140" s="925">
        <v>0</v>
      </c>
      <c r="T140" s="925">
        <v>0</v>
      </c>
      <c r="U140" s="661">
        <f t="shared" si="9"/>
        <v>0</v>
      </c>
    </row>
    <row r="141" spans="1:21">
      <c r="A141" s="626" t="s">
        <v>307</v>
      </c>
      <c r="B141" s="360" t="s">
        <v>74</v>
      </c>
      <c r="C141" s="627" t="s">
        <v>200</v>
      </c>
      <c r="D141" s="925">
        <v>1</v>
      </c>
      <c r="E141" s="925" t="s">
        <v>198</v>
      </c>
      <c r="F141" s="925">
        <v>0</v>
      </c>
      <c r="G141" s="925">
        <v>0</v>
      </c>
      <c r="H141" s="925">
        <v>0</v>
      </c>
      <c r="I141" s="925">
        <v>5578</v>
      </c>
      <c r="J141" s="357">
        <f t="shared" si="10"/>
        <v>1.8246634743844432E-3</v>
      </c>
      <c r="L141" s="626" t="s">
        <v>307</v>
      </c>
      <c r="M141" s="360" t="s">
        <v>74</v>
      </c>
      <c r="N141" s="627" t="s">
        <v>200</v>
      </c>
      <c r="O141" s="925">
        <v>0</v>
      </c>
      <c r="P141" s="925" t="s">
        <v>198</v>
      </c>
      <c r="Q141" s="925">
        <v>0</v>
      </c>
      <c r="R141" s="925">
        <v>0</v>
      </c>
      <c r="S141" s="925">
        <v>0</v>
      </c>
      <c r="T141" s="925">
        <v>0</v>
      </c>
      <c r="U141" s="661">
        <f t="shared" si="9"/>
        <v>0</v>
      </c>
    </row>
    <row r="142" spans="1:21">
      <c r="A142" s="626" t="s">
        <v>308</v>
      </c>
      <c r="B142" s="360" t="s">
        <v>74</v>
      </c>
      <c r="C142" s="627" t="s">
        <v>197</v>
      </c>
      <c r="D142" s="925">
        <v>0</v>
      </c>
      <c r="E142" s="925" t="s">
        <v>198</v>
      </c>
      <c r="F142" s="925">
        <v>0</v>
      </c>
      <c r="G142" s="925">
        <v>0</v>
      </c>
      <c r="H142" s="925">
        <v>0</v>
      </c>
      <c r="I142" s="925">
        <v>0</v>
      </c>
      <c r="J142" s="357">
        <f t="shared" si="10"/>
        <v>0</v>
      </c>
      <c r="L142" s="626" t="s">
        <v>308</v>
      </c>
      <c r="M142" s="360" t="s">
        <v>74</v>
      </c>
      <c r="N142" s="627" t="s">
        <v>197</v>
      </c>
      <c r="O142" s="925">
        <v>0</v>
      </c>
      <c r="P142" s="925" t="s">
        <v>198</v>
      </c>
      <c r="Q142" s="925">
        <v>0</v>
      </c>
      <c r="R142" s="925">
        <v>0</v>
      </c>
      <c r="S142" s="925">
        <v>0</v>
      </c>
      <c r="T142" s="925">
        <v>0</v>
      </c>
      <c r="U142" s="661">
        <f t="shared" si="9"/>
        <v>0</v>
      </c>
    </row>
    <row r="143" spans="1:21">
      <c r="A143" s="626" t="s">
        <v>309</v>
      </c>
      <c r="B143" s="360" t="s">
        <v>74</v>
      </c>
      <c r="C143" s="627" t="s">
        <v>197</v>
      </c>
      <c r="D143" s="925">
        <v>2858</v>
      </c>
      <c r="E143" s="925" t="s">
        <v>198</v>
      </c>
      <c r="F143" s="925">
        <v>0</v>
      </c>
      <c r="G143" s="925">
        <v>0</v>
      </c>
      <c r="H143" s="925">
        <v>0</v>
      </c>
      <c r="I143" s="925">
        <v>42870</v>
      </c>
      <c r="J143" s="357">
        <f t="shared" si="10"/>
        <v>1.4023543052502882E-2</v>
      </c>
      <c r="L143" s="626" t="s">
        <v>309</v>
      </c>
      <c r="M143" s="360" t="s">
        <v>74</v>
      </c>
      <c r="N143" s="627" t="s">
        <v>197</v>
      </c>
      <c r="O143" s="925">
        <v>833</v>
      </c>
      <c r="P143" s="925" t="s">
        <v>198</v>
      </c>
      <c r="Q143" s="925">
        <v>0</v>
      </c>
      <c r="R143" s="925">
        <v>0</v>
      </c>
      <c r="S143" s="925">
        <v>0</v>
      </c>
      <c r="T143" s="925">
        <v>9225</v>
      </c>
      <c r="U143" s="661">
        <f t="shared" si="9"/>
        <v>1.1751969916791468E-2</v>
      </c>
    </row>
    <row r="144" spans="1:21">
      <c r="A144" s="626"/>
      <c r="B144" s="627"/>
      <c r="C144" s="627"/>
      <c r="D144" s="934"/>
      <c r="E144" s="934"/>
      <c r="F144" s="934"/>
      <c r="G144" s="934"/>
      <c r="H144" s="934"/>
      <c r="I144" s="935"/>
      <c r="J144" s="628"/>
      <c r="L144" s="626"/>
      <c r="M144" s="627"/>
      <c r="N144" s="629"/>
      <c r="O144" s="936"/>
      <c r="P144" s="936"/>
      <c r="Q144" s="630"/>
      <c r="R144" s="630"/>
      <c r="S144" s="630"/>
      <c r="T144" s="937"/>
      <c r="U144" s="631"/>
    </row>
    <row r="145" spans="1:21" ht="15" customHeight="1" thickBot="1">
      <c r="A145" s="293"/>
      <c r="B145" s="294"/>
      <c r="C145" s="294"/>
      <c r="D145" s="295"/>
      <c r="E145" s="295"/>
      <c r="F145" s="296"/>
      <c r="G145" s="938"/>
      <c r="H145" s="296"/>
      <c r="I145" s="939"/>
      <c r="J145" s="297"/>
      <c r="L145" s="423"/>
      <c r="M145" s="63"/>
      <c r="N145" s="63"/>
      <c r="O145" s="64"/>
      <c r="P145" s="64"/>
      <c r="Q145" s="268"/>
      <c r="R145" s="940"/>
      <c r="S145" s="268"/>
      <c r="T145" s="941"/>
      <c r="U145" s="286"/>
    </row>
    <row r="146" spans="1:21" ht="15" customHeight="1" thickBot="1">
      <c r="A146" s="298" t="s">
        <v>10</v>
      </c>
      <c r="B146" s="299"/>
      <c r="C146" s="300"/>
      <c r="D146" s="942">
        <f t="shared" ref="D146:I146" si="11">SUM(D9:D144)</f>
        <v>211871.2</v>
      </c>
      <c r="E146" s="942">
        <f t="shared" si="11"/>
        <v>0</v>
      </c>
      <c r="F146" s="942">
        <f>SUM(F9:F144)</f>
        <v>534866.11660000007</v>
      </c>
      <c r="G146" s="942">
        <f t="shared" si="11"/>
        <v>56.590500000000013</v>
      </c>
      <c r="H146" s="942">
        <f t="shared" si="11"/>
        <v>48739.231300000007</v>
      </c>
      <c r="I146" s="943">
        <f t="shared" si="11"/>
        <v>3057002.06</v>
      </c>
      <c r="J146" s="1296">
        <f>SUM(J9:J144)</f>
        <v>1.0000000000000002</v>
      </c>
      <c r="L146" s="287" t="s">
        <v>10</v>
      </c>
      <c r="M146" s="288" t="s">
        <v>310</v>
      </c>
      <c r="N146" s="289"/>
      <c r="O146" s="944"/>
      <c r="P146" s="944"/>
      <c r="Q146" s="944">
        <f>SUM(Q9:Q144)</f>
        <v>165117.69959999999</v>
      </c>
      <c r="R146" s="944">
        <f>SUM(R9:R144)</f>
        <v>16.4999</v>
      </c>
      <c r="S146" s="944">
        <f>SUM(S9:S144)</f>
        <v>7601.8573000000006</v>
      </c>
      <c r="T146" s="945">
        <f>SUM(T9:T144)</f>
        <v>784974.77999999991</v>
      </c>
      <c r="U146" s="290">
        <f>SUM(U9:U145)</f>
        <v>1</v>
      </c>
    </row>
    <row r="147" spans="1:21" s="21" customFormat="1" ht="15" customHeight="1" thickBot="1">
      <c r="F147" s="15"/>
      <c r="H147" s="15"/>
      <c r="I147" s="32"/>
      <c r="T147" s="32"/>
    </row>
    <row r="148" spans="1:21" ht="15" customHeight="1" thickBot="1">
      <c r="A148" s="65" t="s">
        <v>311</v>
      </c>
      <c r="B148" s="66" t="s">
        <v>312</v>
      </c>
      <c r="F148" s="132"/>
      <c r="H148" s="612"/>
      <c r="I148" s="32"/>
      <c r="L148" s="65" t="s">
        <v>311</v>
      </c>
      <c r="M148" s="66" t="s">
        <v>312</v>
      </c>
      <c r="Q148" s="1625"/>
      <c r="R148" s="1625"/>
      <c r="S148" s="1626"/>
      <c r="T148" s="32"/>
    </row>
    <row r="149" spans="1:21">
      <c r="A149" s="1297" t="s">
        <v>313</v>
      </c>
      <c r="B149" s="946">
        <v>81</v>
      </c>
      <c r="F149" s="132"/>
      <c r="G149" s="132"/>
      <c r="H149" s="612"/>
      <c r="I149" s="32"/>
      <c r="L149" s="1297" t="s">
        <v>313</v>
      </c>
      <c r="M149" s="947">
        <v>24</v>
      </c>
      <c r="Q149" s="132"/>
      <c r="R149" s="132"/>
      <c r="S149" s="132"/>
      <c r="T149" s="32"/>
    </row>
    <row r="150" spans="1:21" ht="25.5" customHeight="1">
      <c r="A150" s="1298" t="s">
        <v>314</v>
      </c>
      <c r="B150" s="946" t="s">
        <v>198</v>
      </c>
      <c r="H150" s="6"/>
      <c r="I150" s="32"/>
      <c r="L150" s="1298" t="s">
        <v>314</v>
      </c>
      <c r="M150" s="947" t="s">
        <v>315</v>
      </c>
      <c r="S150" s="132"/>
      <c r="T150" s="32"/>
    </row>
    <row r="151" spans="1:21" ht="25.5" customHeight="1">
      <c r="A151" s="659" t="s">
        <v>316</v>
      </c>
      <c r="B151" s="948">
        <v>2655</v>
      </c>
      <c r="H151" s="6"/>
      <c r="I151" s="32"/>
      <c r="L151" s="659" t="s">
        <v>316</v>
      </c>
      <c r="M151" s="949">
        <v>559</v>
      </c>
      <c r="P151" s="132"/>
      <c r="T151" s="32"/>
    </row>
    <row r="152" spans="1:21">
      <c r="A152" s="363" t="s">
        <v>317</v>
      </c>
      <c r="B152" s="948">
        <v>81</v>
      </c>
      <c r="I152" s="32"/>
      <c r="L152" s="363" t="s">
        <v>317</v>
      </c>
      <c r="M152" s="949">
        <v>24</v>
      </c>
      <c r="T152" s="32"/>
    </row>
    <row r="153" spans="1:21" ht="13.5" customHeight="1" thickBot="1">
      <c r="A153" s="881"/>
      <c r="B153" s="67"/>
      <c r="I153" s="32"/>
      <c r="L153" s="881"/>
      <c r="M153" s="269"/>
      <c r="T153" s="32"/>
    </row>
    <row r="154" spans="1:21" ht="26.25" customHeight="1" thickBot="1">
      <c r="A154" s="68" t="s">
        <v>318</v>
      </c>
      <c r="B154" s="66" t="s">
        <v>312</v>
      </c>
      <c r="H154" s="6"/>
      <c r="I154" s="32"/>
      <c r="L154" s="68" t="s">
        <v>318</v>
      </c>
      <c r="M154" s="66" t="s">
        <v>312</v>
      </c>
      <c r="T154" s="32"/>
    </row>
    <row r="155" spans="1:21" ht="25.5" customHeight="1">
      <c r="A155" s="1297" t="s">
        <v>319</v>
      </c>
      <c r="B155" s="948">
        <v>2535</v>
      </c>
      <c r="C155" s="15"/>
      <c r="D155" s="132"/>
      <c r="E155" s="132"/>
      <c r="F155" s="950"/>
      <c r="G155" s="132"/>
      <c r="H155" s="6"/>
      <c r="I155" s="32"/>
      <c r="L155" s="1297" t="s">
        <v>319</v>
      </c>
      <c r="M155" s="949">
        <v>559</v>
      </c>
      <c r="O155" s="1625"/>
      <c r="P155" s="670"/>
      <c r="R155" s="132"/>
      <c r="T155" s="32"/>
    </row>
    <row r="156" spans="1:21" ht="13.5" customHeight="1" thickBot="1">
      <c r="A156" s="881"/>
      <c r="B156" s="951"/>
      <c r="E156" s="132"/>
      <c r="F156" s="950"/>
      <c r="G156" s="132"/>
      <c r="H156" s="6"/>
      <c r="I156" s="32"/>
      <c r="L156" s="881"/>
      <c r="M156" s="952"/>
      <c r="R156" s="132"/>
      <c r="T156" s="32"/>
    </row>
    <row r="157" spans="1:21" ht="16.5" customHeight="1" thickBot="1">
      <c r="A157" s="633" t="s">
        <v>320</v>
      </c>
      <c r="B157" s="634" t="s">
        <v>312</v>
      </c>
      <c r="E157" s="132"/>
      <c r="F157" s="950"/>
      <c r="G157" s="132"/>
      <c r="H157" s="6"/>
      <c r="I157" s="32"/>
      <c r="L157" s="633" t="s">
        <v>320</v>
      </c>
      <c r="M157" s="634" t="s">
        <v>312</v>
      </c>
      <c r="R157" s="132"/>
      <c r="T157" s="32"/>
    </row>
    <row r="158" spans="1:21" ht="31.5" customHeight="1">
      <c r="A158" s="1299" t="s">
        <v>321</v>
      </c>
      <c r="B158" s="953">
        <v>2</v>
      </c>
      <c r="D158" s="132"/>
      <c r="E158" s="132"/>
      <c r="F158" s="950"/>
      <c r="G158" s="132"/>
      <c r="H158" s="6"/>
      <c r="I158" s="32"/>
      <c r="L158" s="1299" t="s">
        <v>321</v>
      </c>
      <c r="M158" s="953">
        <v>0</v>
      </c>
      <c r="O158" s="132"/>
      <c r="P158" s="132"/>
      <c r="R158" s="132"/>
      <c r="T158" s="32"/>
    </row>
    <row r="159" spans="1:21">
      <c r="A159" s="881"/>
      <c r="B159" s="951"/>
      <c r="E159" s="132"/>
      <c r="F159" s="950"/>
      <c r="G159" s="132"/>
      <c r="H159" s="6"/>
      <c r="I159" s="32"/>
      <c r="L159" s="881"/>
      <c r="R159" s="132"/>
      <c r="T159" s="32"/>
    </row>
    <row r="160" spans="1:21" ht="13.5" customHeight="1" thickBot="1">
      <c r="A160" s="881"/>
      <c r="B160" s="490"/>
      <c r="H160" s="6"/>
      <c r="I160" s="32"/>
      <c r="L160" s="881"/>
      <c r="T160" s="32"/>
    </row>
    <row r="161" spans="1:20" ht="15.75" customHeight="1">
      <c r="A161" s="1606"/>
      <c r="B161" s="1743" t="s">
        <v>168</v>
      </c>
      <c r="C161" s="1711"/>
      <c r="D161" s="1726"/>
      <c r="E161" s="1"/>
      <c r="F161" s="954"/>
      <c r="G161" s="955"/>
      <c r="H161" s="429"/>
      <c r="I161" s="70"/>
      <c r="J161" s="21"/>
      <c r="L161" s="1606"/>
      <c r="M161" s="1743" t="s">
        <v>168</v>
      </c>
      <c r="N161" s="1711"/>
      <c r="O161" s="1726"/>
      <c r="R161" s="270"/>
      <c r="S161" s="32"/>
      <c r="T161" s="32"/>
    </row>
    <row r="162" spans="1:20" ht="16.5" customHeight="1" thickBot="1">
      <c r="A162" s="430" t="s">
        <v>322</v>
      </c>
      <c r="B162" s="236" t="s">
        <v>8</v>
      </c>
      <c r="C162" s="237" t="s">
        <v>9</v>
      </c>
      <c r="D162" s="238" t="s">
        <v>10</v>
      </c>
      <c r="E162" s="1"/>
      <c r="F162" s="956"/>
      <c r="G162" s="611"/>
      <c r="H162" s="612"/>
      <c r="I162" s="70"/>
      <c r="J162" s="21"/>
      <c r="L162" s="71" t="s">
        <v>323</v>
      </c>
      <c r="M162" s="236" t="s">
        <v>8</v>
      </c>
      <c r="N162" s="237" t="s">
        <v>9</v>
      </c>
      <c r="O162" s="238" t="s">
        <v>10</v>
      </c>
      <c r="S162" s="32"/>
      <c r="T162" s="32"/>
    </row>
    <row r="163" spans="1:20">
      <c r="A163" s="1284" t="s">
        <v>170</v>
      </c>
      <c r="B163" s="957">
        <v>342678</v>
      </c>
      <c r="C163" s="958">
        <v>280373</v>
      </c>
      <c r="D163" s="1300">
        <f>B163+C163</f>
        <v>623051</v>
      </c>
      <c r="E163" s="6"/>
      <c r="G163" s="69"/>
      <c r="H163" s="959"/>
      <c r="I163" s="70"/>
      <c r="J163" s="21"/>
      <c r="L163" s="1284" t="s">
        <v>170</v>
      </c>
      <c r="M163" s="1301">
        <v>342678</v>
      </c>
      <c r="N163" s="1302">
        <v>280373</v>
      </c>
      <c r="O163" s="960">
        <f>M163+N163</f>
        <v>623051</v>
      </c>
      <c r="Q163" s="32"/>
      <c r="R163" s="32"/>
      <c r="S163" s="32"/>
      <c r="T163" s="32"/>
    </row>
    <row r="164" spans="1:20">
      <c r="A164" s="349" t="s">
        <v>324</v>
      </c>
      <c r="B164" s="961">
        <v>2427059</v>
      </c>
      <c r="C164" s="926">
        <v>2757640</v>
      </c>
      <c r="D164" s="962">
        <f>B164+C164</f>
        <v>5184699</v>
      </c>
      <c r="E164" s="6"/>
      <c r="F164" s="69"/>
      <c r="G164" s="69"/>
      <c r="H164" s="69"/>
      <c r="I164" s="70"/>
      <c r="J164" s="21"/>
      <c r="L164" s="349" t="s">
        <v>324</v>
      </c>
      <c r="M164" s="963">
        <v>921979</v>
      </c>
      <c r="N164" s="933">
        <v>647108</v>
      </c>
      <c r="O164" s="905">
        <f>M164+N164</f>
        <v>1569087</v>
      </c>
      <c r="Q164" s="32"/>
      <c r="R164" s="32"/>
      <c r="S164" s="32"/>
      <c r="T164" s="32"/>
    </row>
    <row r="165" spans="1:20" ht="15.75" customHeight="1" thickBot="1">
      <c r="A165" s="235" t="s">
        <v>325</v>
      </c>
      <c r="B165" s="943">
        <v>2963754</v>
      </c>
      <c r="C165" s="943">
        <v>3234008</v>
      </c>
      <c r="D165" s="964">
        <f>B165+C165</f>
        <v>6197762</v>
      </c>
      <c r="E165" s="59" t="s">
        <v>173</v>
      </c>
      <c r="F165" s="69"/>
      <c r="G165" s="965"/>
      <c r="H165" s="959"/>
      <c r="I165" s="70"/>
      <c r="J165" s="21"/>
      <c r="L165" s="349" t="s">
        <v>325</v>
      </c>
      <c r="M165" s="963">
        <v>1614563</v>
      </c>
      <c r="N165" s="933">
        <v>285405</v>
      </c>
      <c r="O165" s="905">
        <f>M165+N165</f>
        <v>1899968</v>
      </c>
      <c r="P165" s="80" t="s">
        <v>173</v>
      </c>
      <c r="Q165" s="32"/>
      <c r="R165" s="966"/>
      <c r="S165" s="900"/>
      <c r="T165" s="32"/>
    </row>
    <row r="166" spans="1:20" ht="15.75" customHeight="1" thickBot="1">
      <c r="A166" s="967" t="s">
        <v>326</v>
      </c>
      <c r="B166" s="968">
        <v>29835</v>
      </c>
      <c r="C166" s="968">
        <v>24410</v>
      </c>
      <c r="D166" s="969">
        <f>SUM(D163:D165)</f>
        <v>12005512</v>
      </c>
      <c r="E166" s="970"/>
      <c r="F166" s="612"/>
      <c r="G166" s="662"/>
      <c r="H166" s="959"/>
      <c r="I166" s="70"/>
      <c r="J166" s="21"/>
      <c r="L166" s="235" t="s">
        <v>14</v>
      </c>
      <c r="M166" s="1303">
        <v>43656</v>
      </c>
      <c r="N166" s="933">
        <v>35719</v>
      </c>
      <c r="O166" s="905">
        <f>M166+N166</f>
        <v>79375</v>
      </c>
      <c r="P166" s="80"/>
      <c r="Q166" s="32"/>
      <c r="R166" s="966"/>
      <c r="S166" s="900"/>
      <c r="T166" s="32"/>
    </row>
    <row r="167" spans="1:20" ht="16.5" customHeight="1" thickBot="1">
      <c r="D167" s="950"/>
      <c r="E167" s="611"/>
      <c r="F167" s="971"/>
      <c r="G167" s="612"/>
      <c r="H167" s="429"/>
      <c r="I167" s="70"/>
      <c r="J167" s="21"/>
      <c r="L167" s="972" t="s">
        <v>327</v>
      </c>
      <c r="M167" s="973">
        <f>SUM(M163:M166)</f>
        <v>2922876</v>
      </c>
      <c r="N167" s="974">
        <f>SUM(N163:N166)</f>
        <v>1248605</v>
      </c>
      <c r="O167" s="969">
        <f>SUM(O163:O166)</f>
        <v>4171481</v>
      </c>
      <c r="Q167" s="32"/>
      <c r="R167" s="32"/>
      <c r="S167" s="32"/>
      <c r="T167" s="32"/>
    </row>
    <row r="168" spans="1:20">
      <c r="D168" s="132"/>
      <c r="E168" s="1"/>
      <c r="F168" s="15"/>
      <c r="G168" s="132"/>
      <c r="H168" s="69"/>
      <c r="I168" s="70"/>
      <c r="J168" s="21"/>
      <c r="S168" s="32"/>
      <c r="T168" s="32"/>
    </row>
    <row r="169" spans="1:20" ht="12.75" customHeight="1">
      <c r="A169" s="975"/>
      <c r="B169" s="976"/>
      <c r="C169" s="977"/>
      <c r="D169" s="977"/>
      <c r="E169" s="1"/>
      <c r="F169" s="21"/>
      <c r="G169" s="21"/>
      <c r="H169" s="69"/>
      <c r="I169" s="70"/>
      <c r="J169" s="21"/>
    </row>
    <row r="170" spans="1:20" ht="40.5" customHeight="1">
      <c r="A170" s="1744" t="s">
        <v>328</v>
      </c>
      <c r="B170" s="1676"/>
      <c r="C170" s="1676"/>
      <c r="D170" s="1676"/>
      <c r="E170" s="1676"/>
      <c r="F170" s="855"/>
      <c r="G170" s="855"/>
      <c r="H170" s="855"/>
      <c r="I170" s="855"/>
      <c r="J170" s="855"/>
      <c r="K170" s="855"/>
      <c r="O170" s="900"/>
    </row>
    <row r="171" spans="1:20" ht="20.25" customHeight="1">
      <c r="A171" s="1752" t="s">
        <v>329</v>
      </c>
      <c r="B171" s="1676"/>
      <c r="C171" s="1676"/>
      <c r="D171" s="1676"/>
      <c r="E171" s="1676"/>
      <c r="F171" s="1676"/>
      <c r="G171" s="1676"/>
      <c r="H171" s="1676"/>
      <c r="I171" s="637"/>
      <c r="J171" s="866"/>
      <c r="K171" s="866"/>
    </row>
    <row r="172" spans="1:20" ht="30" customHeight="1">
      <c r="A172" s="1744" t="s">
        <v>330</v>
      </c>
      <c r="B172" s="1676"/>
      <c r="C172" s="1676"/>
      <c r="D172" s="1676"/>
      <c r="E172" s="1676"/>
      <c r="F172" s="855"/>
      <c r="G172" s="855"/>
      <c r="H172" s="855"/>
      <c r="I172" s="855"/>
      <c r="J172" s="855"/>
      <c r="K172" s="855"/>
    </row>
    <row r="173" spans="1:20">
      <c r="A173" s="1742" t="s">
        <v>331</v>
      </c>
      <c r="B173" s="1676"/>
      <c r="C173" s="1676"/>
      <c r="D173" s="1676"/>
      <c r="E173" s="1676"/>
      <c r="F173" s="1676"/>
      <c r="G173" s="1676"/>
      <c r="H173" s="1676"/>
      <c r="I173" s="637"/>
      <c r="J173" s="866"/>
      <c r="K173" s="866"/>
    </row>
    <row r="174" spans="1:20" ht="30.75" customHeight="1">
      <c r="A174" s="1728" t="s">
        <v>332</v>
      </c>
      <c r="B174" s="1676"/>
      <c r="C174" s="1676"/>
      <c r="D174" s="1676"/>
      <c r="E174" s="1676"/>
      <c r="F174" s="848"/>
      <c r="G174" s="848"/>
      <c r="H174" s="848"/>
      <c r="I174" s="848"/>
      <c r="J174" s="848"/>
      <c r="K174" s="848"/>
    </row>
    <row r="175" spans="1:20" ht="31.5" customHeight="1">
      <c r="A175" s="1728" t="s">
        <v>333</v>
      </c>
      <c r="B175" s="1676"/>
      <c r="C175" s="1676"/>
      <c r="D175" s="1676"/>
      <c r="E175" s="1676"/>
      <c r="F175" s="848"/>
      <c r="G175" s="848"/>
      <c r="H175" s="848"/>
      <c r="I175" s="848"/>
      <c r="J175" s="848"/>
      <c r="K175" s="848"/>
    </row>
    <row r="176" spans="1:20" ht="39.75" customHeight="1">
      <c r="A176" s="1736" t="s">
        <v>334</v>
      </c>
      <c r="B176" s="1676"/>
      <c r="C176" s="1676"/>
      <c r="D176" s="1676"/>
      <c r="E176" s="1676"/>
      <c r="F176" s="848"/>
      <c r="G176" s="848"/>
      <c r="H176" s="848"/>
      <c r="I176" s="848"/>
      <c r="J176" s="848"/>
      <c r="K176" s="848"/>
    </row>
    <row r="177" spans="1:13" s="853" customFormat="1">
      <c r="A177" s="1682" t="s">
        <v>335</v>
      </c>
      <c r="B177" s="1742"/>
      <c r="C177" s="1742"/>
      <c r="D177" s="1742"/>
      <c r="E177" s="1742"/>
      <c r="F177" s="1742"/>
      <c r="G177" s="1742"/>
      <c r="H177" s="848"/>
      <c r="I177" s="625"/>
    </row>
    <row r="178" spans="1:13" s="853" customFormat="1" ht="18.75" customHeight="1">
      <c r="A178" s="1708" t="s">
        <v>336</v>
      </c>
      <c r="B178" s="1742"/>
      <c r="C178" s="1742"/>
      <c r="D178" s="1742"/>
      <c r="E178" s="1742"/>
      <c r="F178" s="1742"/>
      <c r="G178" s="1742"/>
      <c r="H178" s="848"/>
      <c r="I178" s="625"/>
    </row>
    <row r="179" spans="1:13" ht="13.5" customHeight="1">
      <c r="A179" s="1708" t="s">
        <v>337</v>
      </c>
      <c r="B179" s="1676"/>
      <c r="C179" s="1676"/>
      <c r="D179" s="1676"/>
      <c r="E179" s="1676"/>
      <c r="F179" s="1676"/>
      <c r="G179" s="1676"/>
      <c r="H179" s="848"/>
      <c r="I179" s="848"/>
      <c r="J179" s="848"/>
      <c r="K179" s="848"/>
    </row>
    <row r="180" spans="1:13">
      <c r="A180" s="1708" t="s">
        <v>338</v>
      </c>
      <c r="B180" s="1676"/>
      <c r="C180" s="1676"/>
      <c r="D180" s="1676"/>
      <c r="E180" s="1676"/>
      <c r="F180" s="1676"/>
      <c r="G180" s="848"/>
      <c r="H180" s="848"/>
      <c r="I180" s="848"/>
      <c r="J180" s="848"/>
      <c r="K180" s="848"/>
    </row>
    <row r="181" spans="1:13" ht="12.75" customHeight="1">
      <c r="A181" s="638"/>
      <c r="B181" s="848"/>
      <c r="C181" s="848"/>
      <c r="D181" s="848"/>
      <c r="E181" s="848"/>
      <c r="F181" s="848"/>
      <c r="G181" s="848"/>
      <c r="H181" s="848"/>
      <c r="I181" s="848"/>
      <c r="J181" s="848"/>
      <c r="K181" s="848"/>
    </row>
    <row r="182" spans="1:13">
      <c r="A182" s="1713" t="s">
        <v>184</v>
      </c>
      <c r="B182" s="1676"/>
      <c r="C182" s="1676"/>
      <c r="D182" s="1676"/>
      <c r="E182" s="1676"/>
      <c r="F182" s="1676"/>
      <c r="G182" s="1676"/>
      <c r="H182" s="1676"/>
      <c r="I182" s="639"/>
      <c r="J182" s="640"/>
      <c r="K182" s="866"/>
    </row>
    <row r="183" spans="1:13">
      <c r="A183" s="1687" t="s">
        <v>339</v>
      </c>
      <c r="B183" s="1676"/>
      <c r="C183" s="1676"/>
      <c r="D183" s="1676"/>
      <c r="E183" s="1676"/>
      <c r="F183" s="1676"/>
      <c r="G183" s="1676"/>
      <c r="H183" s="1676"/>
      <c r="I183" s="637"/>
      <c r="J183" s="866"/>
      <c r="K183" s="866"/>
      <c r="M183" s="615"/>
    </row>
    <row r="184" spans="1:13">
      <c r="M184" s="615"/>
    </row>
    <row r="185" spans="1:13">
      <c r="M185" s="615"/>
    </row>
    <row r="186" spans="1:13">
      <c r="M186" s="615"/>
    </row>
    <row r="187" spans="1:13">
      <c r="M187" s="615"/>
    </row>
    <row r="188" spans="1:13">
      <c r="M188" s="615"/>
    </row>
    <row r="189" spans="1:13">
      <c r="M189" s="615"/>
    </row>
  </sheetData>
  <mergeCells count="22">
    <mergeCell ref="A1:H1"/>
    <mergeCell ref="A170:E170"/>
    <mergeCell ref="B5:H5"/>
    <mergeCell ref="A2:J2"/>
    <mergeCell ref="A3:J3"/>
    <mergeCell ref="N6:S6"/>
    <mergeCell ref="M5:S5"/>
    <mergeCell ref="M161:O161"/>
    <mergeCell ref="B6:H6"/>
    <mergeCell ref="A171:H171"/>
    <mergeCell ref="A179:G179"/>
    <mergeCell ref="A183:H183"/>
    <mergeCell ref="B161:D161"/>
    <mergeCell ref="A182:H182"/>
    <mergeCell ref="A173:H173"/>
    <mergeCell ref="A180:F180"/>
    <mergeCell ref="A172:E172"/>
    <mergeCell ref="A177:G177"/>
    <mergeCell ref="A175:E175"/>
    <mergeCell ref="A174:E174"/>
    <mergeCell ref="A178:G178"/>
    <mergeCell ref="A176:E176"/>
  </mergeCells>
  <dataValidations count="1">
    <dataValidation type="list" allowBlank="1" showInputMessage="1" showErrorMessage="1" sqref="C9:C14 C16:C28 C40:C48 C75:C99 C101:C112 C114:C121 C123:C126 C128:C132 C135:C136 N9:N14 N16:N28 N40:N48 N75:N99 N101:N112 N114:N121 N123:N126 N128:N132 N135:N136 N51:N73 C51:C72" xr:uid="{00000000-0002-0000-0500-000000000000}">
      <formula1>"In-Unit, CAM/WB"</formula1>
    </dataValidation>
  </dataValidations>
  <pageMargins left="0.7" right="0.7" top="0.75" bottom="0.75" header="0.3" footer="0.3"/>
  <pageSetup scale="25" orientation="portrait"/>
  <customProperties>
    <customPr name="_pios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B050"/>
    <pageSetUpPr fitToPage="1"/>
  </sheetPr>
  <dimension ref="A1:AE111"/>
  <sheetViews>
    <sheetView topLeftCell="E59" zoomScaleNormal="100" workbookViewId="0">
      <selection activeCell="L66" sqref="L66:L68"/>
    </sheetView>
  </sheetViews>
  <sheetFormatPr defaultColWidth="8.5703125" defaultRowHeight="12.75"/>
  <cols>
    <col min="1" max="1" width="38.42578125" bestFit="1" customWidth="1"/>
    <col min="2" max="2" width="10.5703125" customWidth="1"/>
    <col min="3" max="3" width="17.140625" customWidth="1"/>
    <col min="4" max="4" width="14.42578125" customWidth="1"/>
    <col min="5" max="5" width="10.140625" bestFit="1" customWidth="1"/>
    <col min="6" max="6" width="10" customWidth="1"/>
    <col min="7" max="7" width="11.5703125" customWidth="1"/>
    <col min="8" max="8" width="12.5703125" customWidth="1"/>
    <col min="9" max="9" width="8.42578125" customWidth="1"/>
    <col min="10" max="10" width="34.5703125" customWidth="1"/>
    <col min="11" max="11" width="11" customWidth="1"/>
    <col min="15" max="15" width="10.42578125" customWidth="1"/>
    <col min="16" max="16" width="12.5703125" customWidth="1"/>
    <col min="17" max="17" width="18.42578125" customWidth="1"/>
    <col min="19" max="19" width="29.42578125" customWidth="1"/>
  </cols>
  <sheetData>
    <row r="1" spans="1:31" ht="15.75" customHeight="1">
      <c r="A1" s="1692" t="s">
        <v>340</v>
      </c>
      <c r="B1" s="1676"/>
      <c r="C1" s="1676"/>
      <c r="D1" s="1676"/>
      <c r="E1" s="1676"/>
      <c r="F1" s="1676"/>
      <c r="G1" s="1676"/>
      <c r="H1" s="1676"/>
      <c r="I1" s="1676"/>
      <c r="J1" s="1676"/>
      <c r="K1" s="1676"/>
      <c r="L1" s="1676"/>
      <c r="M1" s="1676"/>
      <c r="N1" s="1676"/>
      <c r="O1" s="1676"/>
      <c r="P1" s="1676"/>
      <c r="Q1" s="1676"/>
      <c r="S1" s="1676"/>
      <c r="T1" s="1676"/>
      <c r="U1" s="1676"/>
      <c r="V1" s="1676"/>
      <c r="W1" s="1676"/>
      <c r="X1" s="1676"/>
      <c r="Y1" s="1676"/>
      <c r="Z1" s="1676"/>
      <c r="AA1" s="1676"/>
      <c r="AB1" s="1676"/>
      <c r="AC1" s="1676"/>
      <c r="AD1" s="1676"/>
      <c r="AE1" s="1676"/>
    </row>
    <row r="2" spans="1:31" ht="15.75" customHeight="1">
      <c r="A2" s="1692" t="s">
        <v>2</v>
      </c>
      <c r="B2" s="1676"/>
      <c r="C2" s="1676"/>
      <c r="D2" s="1676"/>
      <c r="E2" s="1676"/>
      <c r="F2" s="1676"/>
      <c r="G2" s="1676"/>
      <c r="H2" s="1676"/>
      <c r="I2" s="1676"/>
      <c r="J2" s="1676"/>
      <c r="K2" s="1676"/>
      <c r="L2" s="1676"/>
      <c r="M2" s="1676"/>
      <c r="N2" s="1676"/>
      <c r="O2" s="1676"/>
      <c r="P2" s="1676"/>
      <c r="Q2" s="1676"/>
    </row>
    <row r="3" spans="1:31" ht="15.75" customHeight="1">
      <c r="A3" s="1701" t="str">
        <f>Month!A3</f>
        <v>April 2026</v>
      </c>
      <c r="B3" s="1676"/>
      <c r="C3" s="1676"/>
      <c r="D3" s="1676"/>
      <c r="E3" s="1676"/>
      <c r="F3" s="1676"/>
      <c r="G3" s="1676"/>
      <c r="H3" s="1676"/>
      <c r="I3" s="1676"/>
      <c r="J3" s="1676"/>
      <c r="K3" s="1676"/>
      <c r="L3" s="1676"/>
      <c r="M3" s="1676"/>
      <c r="N3" s="1676"/>
      <c r="O3" s="1676"/>
      <c r="P3" s="1676"/>
      <c r="Q3" s="1676"/>
      <c r="S3" s="72"/>
    </row>
    <row r="4" spans="1:31" ht="28.5" customHeight="1" thickBot="1">
      <c r="A4" s="73"/>
      <c r="B4" s="73"/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S4" s="72"/>
    </row>
    <row r="5" spans="1:31" ht="16.5" customHeight="1" thickBot="1">
      <c r="A5" s="1757" t="s">
        <v>341</v>
      </c>
      <c r="B5" s="1763" t="s">
        <v>66</v>
      </c>
      <c r="C5" s="1754" t="s">
        <v>342</v>
      </c>
      <c r="D5" s="1755"/>
      <c r="E5" s="1755"/>
      <c r="F5" s="1755"/>
      <c r="G5" s="1755"/>
      <c r="H5" s="1756"/>
      <c r="I5" s="856"/>
      <c r="J5" s="1757" t="s">
        <v>341</v>
      </c>
      <c r="K5" s="1763" t="s">
        <v>66</v>
      </c>
      <c r="L5" s="1765" t="s">
        <v>343</v>
      </c>
      <c r="M5" s="1739"/>
      <c r="N5" s="1739"/>
      <c r="O5" s="1739"/>
      <c r="P5" s="1739"/>
      <c r="Q5" s="1741"/>
      <c r="S5" s="72"/>
    </row>
    <row r="6" spans="1:31" ht="15" customHeight="1">
      <c r="A6" s="1758"/>
      <c r="B6" s="1758"/>
      <c r="C6" s="1764" t="s">
        <v>344</v>
      </c>
      <c r="D6" s="1711"/>
      <c r="E6" s="1711"/>
      <c r="F6" s="1711"/>
      <c r="G6" s="1711"/>
      <c r="H6" s="1726"/>
      <c r="I6" s="568"/>
      <c r="J6" s="1758"/>
      <c r="K6" s="1758"/>
      <c r="L6" s="1760" t="s">
        <v>344</v>
      </c>
      <c r="M6" s="1711"/>
      <c r="N6" s="1711"/>
      <c r="O6" s="1711"/>
      <c r="P6" s="1711"/>
      <c r="Q6" s="1712"/>
      <c r="S6" s="72"/>
    </row>
    <row r="7" spans="1:31" ht="39" customHeight="1" thickBot="1">
      <c r="A7" s="1759"/>
      <c r="B7" s="1759"/>
      <c r="C7" s="239" t="s">
        <v>67</v>
      </c>
      <c r="D7" s="240" t="s">
        <v>345</v>
      </c>
      <c r="E7" s="240" t="s">
        <v>346</v>
      </c>
      <c r="F7" s="240" t="s">
        <v>347</v>
      </c>
      <c r="G7" s="240" t="s">
        <v>348</v>
      </c>
      <c r="H7" s="241" t="s">
        <v>72</v>
      </c>
      <c r="I7" s="568"/>
      <c r="J7" s="1759"/>
      <c r="K7" s="1759"/>
      <c r="L7" s="239" t="s">
        <v>67</v>
      </c>
      <c r="M7" s="240" t="s">
        <v>345</v>
      </c>
      <c r="N7" s="240" t="s">
        <v>346</v>
      </c>
      <c r="O7" s="240" t="s">
        <v>347</v>
      </c>
      <c r="P7" s="240" t="s">
        <v>348</v>
      </c>
      <c r="Q7" s="241" t="s">
        <v>72</v>
      </c>
      <c r="S7" s="72"/>
    </row>
    <row r="8" spans="1:31" ht="15" customHeight="1">
      <c r="A8" s="46" t="s">
        <v>24</v>
      </c>
      <c r="B8" s="52"/>
      <c r="C8" s="1304"/>
      <c r="D8" s="1305"/>
      <c r="E8" s="1305"/>
      <c r="F8" s="1305"/>
      <c r="G8" s="1305"/>
      <c r="H8" s="1306"/>
      <c r="I8" s="1307"/>
      <c r="J8" s="46" t="s">
        <v>24</v>
      </c>
      <c r="K8" s="52"/>
      <c r="L8" s="1304"/>
      <c r="M8" s="1305"/>
      <c r="N8" s="1305"/>
      <c r="O8" s="1305"/>
      <c r="P8" s="1305"/>
      <c r="Q8" s="1306"/>
      <c r="S8" s="72"/>
    </row>
    <row r="9" spans="1:31" ht="15" customHeight="1">
      <c r="A9" s="217" t="s">
        <v>349</v>
      </c>
      <c r="B9" s="217" t="s">
        <v>74</v>
      </c>
      <c r="C9" s="978">
        <v>0</v>
      </c>
      <c r="D9" s="932">
        <v>0</v>
      </c>
      <c r="E9" s="358">
        <v>0</v>
      </c>
      <c r="F9" s="932">
        <v>0</v>
      </c>
      <c r="G9" s="979">
        <v>0</v>
      </c>
      <c r="H9" s="980">
        <f t="shared" ref="H9:H15" si="0">IF($G$70&lt;&gt;0,G9/$G$70,0)</f>
        <v>0</v>
      </c>
      <c r="I9" s="1307"/>
      <c r="J9" s="217" t="s">
        <v>349</v>
      </c>
      <c r="K9" s="217" t="s">
        <v>74</v>
      </c>
      <c r="L9" s="932">
        <v>0</v>
      </c>
      <c r="M9" s="932">
        <v>0</v>
      </c>
      <c r="N9" s="358">
        <v>0</v>
      </c>
      <c r="O9" s="932">
        <v>0</v>
      </c>
      <c r="P9" s="979">
        <v>0</v>
      </c>
      <c r="Q9" s="980">
        <f t="shared" ref="Q9:Q18" si="1">IF($P$70&lt;&gt;0,P9/$P$70,0)</f>
        <v>0</v>
      </c>
      <c r="S9" s="72"/>
    </row>
    <row r="10" spans="1:31" ht="15" customHeight="1">
      <c r="A10" s="217" t="s">
        <v>350</v>
      </c>
      <c r="B10" s="217" t="s">
        <v>74</v>
      </c>
      <c r="C10" s="978">
        <v>0</v>
      </c>
      <c r="D10" s="932">
        <v>0</v>
      </c>
      <c r="E10" s="358">
        <v>0</v>
      </c>
      <c r="F10" s="932">
        <v>0</v>
      </c>
      <c r="G10" s="979">
        <v>0</v>
      </c>
      <c r="H10" s="980">
        <f t="shared" si="0"/>
        <v>0</v>
      </c>
      <c r="I10" s="1307"/>
      <c r="J10" s="217" t="s">
        <v>350</v>
      </c>
      <c r="K10" s="217" t="s">
        <v>74</v>
      </c>
      <c r="L10" s="932">
        <v>0</v>
      </c>
      <c r="M10" s="932">
        <v>0</v>
      </c>
      <c r="N10" s="358">
        <v>0</v>
      </c>
      <c r="O10" s="932">
        <v>0</v>
      </c>
      <c r="P10" s="979">
        <v>0</v>
      </c>
      <c r="Q10" s="980">
        <f t="shared" si="1"/>
        <v>0</v>
      </c>
      <c r="S10" s="72"/>
    </row>
    <row r="11" spans="1:31" ht="15" customHeight="1">
      <c r="A11" s="217" t="s">
        <v>351</v>
      </c>
      <c r="B11" s="217" t="s">
        <v>74</v>
      </c>
      <c r="C11" s="978">
        <v>0</v>
      </c>
      <c r="D11" s="932">
        <v>0</v>
      </c>
      <c r="E11" s="358">
        <v>0</v>
      </c>
      <c r="F11" s="932">
        <v>0</v>
      </c>
      <c r="G11" s="979">
        <v>0</v>
      </c>
      <c r="H11" s="980">
        <f t="shared" si="0"/>
        <v>0</v>
      </c>
      <c r="I11" s="1307"/>
      <c r="J11" s="217" t="s">
        <v>351</v>
      </c>
      <c r="K11" s="217" t="s">
        <v>74</v>
      </c>
      <c r="L11" s="932">
        <v>0</v>
      </c>
      <c r="M11" s="932">
        <v>0</v>
      </c>
      <c r="N11" s="358">
        <v>0</v>
      </c>
      <c r="O11" s="932">
        <v>0</v>
      </c>
      <c r="P11" s="979">
        <v>0</v>
      </c>
      <c r="Q11" s="980">
        <f t="shared" si="1"/>
        <v>0</v>
      </c>
      <c r="S11" s="72"/>
    </row>
    <row r="12" spans="1:31" ht="15" customHeight="1">
      <c r="A12" s="217" t="s">
        <v>352</v>
      </c>
      <c r="B12" s="217" t="s">
        <v>74</v>
      </c>
      <c r="C12" s="978">
        <v>0</v>
      </c>
      <c r="D12" s="932">
        <v>0</v>
      </c>
      <c r="E12" s="358">
        <v>0</v>
      </c>
      <c r="F12" s="932">
        <v>0</v>
      </c>
      <c r="G12" s="979">
        <v>0</v>
      </c>
      <c r="H12" s="980">
        <f t="shared" si="0"/>
        <v>0</v>
      </c>
      <c r="I12" s="1307"/>
      <c r="J12" s="217" t="s">
        <v>352</v>
      </c>
      <c r="K12" s="217" t="s">
        <v>74</v>
      </c>
      <c r="L12" s="932">
        <v>0</v>
      </c>
      <c r="M12" s="932">
        <v>0</v>
      </c>
      <c r="N12" s="358">
        <v>0</v>
      </c>
      <c r="O12" s="932">
        <v>0</v>
      </c>
      <c r="P12" s="979">
        <v>0</v>
      </c>
      <c r="Q12" s="980">
        <f t="shared" si="1"/>
        <v>0</v>
      </c>
      <c r="S12" s="72"/>
    </row>
    <row r="13" spans="1:31">
      <c r="A13" s="217" t="s">
        <v>353</v>
      </c>
      <c r="B13" s="217" t="s">
        <v>74</v>
      </c>
      <c r="C13" s="978">
        <v>0</v>
      </c>
      <c r="D13" s="932">
        <v>0</v>
      </c>
      <c r="E13" s="358">
        <v>0</v>
      </c>
      <c r="F13" s="932">
        <v>0</v>
      </c>
      <c r="G13" s="979">
        <v>0</v>
      </c>
      <c r="H13" s="980">
        <f t="shared" si="0"/>
        <v>0</v>
      </c>
      <c r="I13" s="1307"/>
      <c r="J13" s="217" t="s">
        <v>354</v>
      </c>
      <c r="K13" s="217" t="s">
        <v>74</v>
      </c>
      <c r="L13" s="932">
        <v>0</v>
      </c>
      <c r="M13" s="932">
        <v>0</v>
      </c>
      <c r="N13" s="358">
        <v>0</v>
      </c>
      <c r="O13" s="932">
        <v>0</v>
      </c>
      <c r="P13" s="979">
        <v>0</v>
      </c>
      <c r="Q13" s="980">
        <f t="shared" si="1"/>
        <v>0</v>
      </c>
    </row>
    <row r="14" spans="1:31" ht="15" customHeight="1">
      <c r="A14" s="217" t="s">
        <v>355</v>
      </c>
      <c r="B14" s="217" t="s">
        <v>74</v>
      </c>
      <c r="C14" s="978">
        <v>0</v>
      </c>
      <c r="D14" s="932">
        <v>0</v>
      </c>
      <c r="E14" s="358">
        <v>0</v>
      </c>
      <c r="F14" s="932">
        <v>0</v>
      </c>
      <c r="G14" s="979">
        <v>0</v>
      </c>
      <c r="H14" s="980">
        <f t="shared" si="0"/>
        <v>0</v>
      </c>
      <c r="I14" s="1307"/>
      <c r="J14" s="217" t="s">
        <v>355</v>
      </c>
      <c r="K14" s="217" t="s">
        <v>74</v>
      </c>
      <c r="L14" s="932">
        <v>0</v>
      </c>
      <c r="M14" s="932">
        <v>0</v>
      </c>
      <c r="N14" s="358">
        <v>0</v>
      </c>
      <c r="O14" s="932">
        <v>0</v>
      </c>
      <c r="P14" s="979">
        <v>0</v>
      </c>
      <c r="Q14" s="980">
        <f t="shared" si="1"/>
        <v>0</v>
      </c>
      <c r="S14" s="72"/>
    </row>
    <row r="15" spans="1:31">
      <c r="A15" s="217" t="s">
        <v>80</v>
      </c>
      <c r="B15" s="217" t="s">
        <v>74</v>
      </c>
      <c r="C15" s="978">
        <v>0</v>
      </c>
      <c r="D15" s="932">
        <v>0</v>
      </c>
      <c r="E15" s="358">
        <v>0</v>
      </c>
      <c r="F15" s="932">
        <v>0</v>
      </c>
      <c r="G15" s="979">
        <v>0</v>
      </c>
      <c r="H15" s="980">
        <f t="shared" si="0"/>
        <v>0</v>
      </c>
      <c r="I15" s="1307"/>
      <c r="J15" s="217" t="s">
        <v>80</v>
      </c>
      <c r="K15" s="217" t="s">
        <v>74</v>
      </c>
      <c r="L15" s="932">
        <v>0</v>
      </c>
      <c r="M15" s="932">
        <v>0</v>
      </c>
      <c r="N15" s="358">
        <v>0</v>
      </c>
      <c r="O15" s="932">
        <v>0</v>
      </c>
      <c r="P15" s="979">
        <v>0</v>
      </c>
      <c r="Q15" s="980">
        <f t="shared" si="1"/>
        <v>0</v>
      </c>
    </row>
    <row r="16" spans="1:31">
      <c r="A16" s="217" t="s">
        <v>76</v>
      </c>
      <c r="B16" s="217" t="s">
        <v>74</v>
      </c>
      <c r="C16" s="978">
        <v>0</v>
      </c>
      <c r="D16" s="932">
        <v>0</v>
      </c>
      <c r="E16" s="358">
        <v>0</v>
      </c>
      <c r="F16" s="932">
        <v>0</v>
      </c>
      <c r="G16" s="979">
        <v>0</v>
      </c>
      <c r="H16" s="980">
        <v>0</v>
      </c>
      <c r="I16" s="1307"/>
      <c r="J16" s="217" t="s">
        <v>76</v>
      </c>
      <c r="K16" s="217" t="s">
        <v>74</v>
      </c>
      <c r="L16" s="932">
        <v>0</v>
      </c>
      <c r="M16" s="932">
        <v>0</v>
      </c>
      <c r="N16" s="358">
        <v>0</v>
      </c>
      <c r="O16" s="932">
        <v>0</v>
      </c>
      <c r="P16" s="979">
        <v>0</v>
      </c>
      <c r="Q16" s="980">
        <f t="shared" si="1"/>
        <v>0</v>
      </c>
    </row>
    <row r="17" spans="1:19">
      <c r="A17" s="217" t="s">
        <v>356</v>
      </c>
      <c r="B17" s="217" t="s">
        <v>74</v>
      </c>
      <c r="C17" s="978">
        <v>0</v>
      </c>
      <c r="D17" s="932">
        <v>0</v>
      </c>
      <c r="E17" s="358">
        <v>0</v>
      </c>
      <c r="F17" s="932">
        <v>0</v>
      </c>
      <c r="G17" s="979">
        <v>0</v>
      </c>
      <c r="H17" s="980">
        <f>IF($G$70&lt;&gt;0,G17/$G$70,0)</f>
        <v>0</v>
      </c>
      <c r="I17" s="1307"/>
      <c r="J17" s="217" t="s">
        <v>356</v>
      </c>
      <c r="K17" s="217" t="s">
        <v>74</v>
      </c>
      <c r="L17" s="932">
        <v>0</v>
      </c>
      <c r="M17" s="932">
        <v>0</v>
      </c>
      <c r="N17" s="358">
        <v>0</v>
      </c>
      <c r="O17" s="932">
        <v>0</v>
      </c>
      <c r="P17" s="979">
        <v>0</v>
      </c>
      <c r="Q17" s="980">
        <f t="shared" si="1"/>
        <v>0</v>
      </c>
    </row>
    <row r="18" spans="1:19">
      <c r="A18" s="217" t="s">
        <v>357</v>
      </c>
      <c r="B18" s="217" t="s">
        <v>74</v>
      </c>
      <c r="C18" s="978">
        <v>0</v>
      </c>
      <c r="D18" s="932">
        <v>0</v>
      </c>
      <c r="E18" s="358">
        <v>0</v>
      </c>
      <c r="F18" s="932">
        <v>0</v>
      </c>
      <c r="G18" s="979">
        <v>0</v>
      </c>
      <c r="H18" s="980">
        <f>IF($G$70&lt;&gt;0,G18/$G$70,0)</f>
        <v>0</v>
      </c>
      <c r="I18" s="1307"/>
      <c r="J18" s="217" t="s">
        <v>357</v>
      </c>
      <c r="K18" s="217" t="s">
        <v>74</v>
      </c>
      <c r="L18" s="932">
        <v>0</v>
      </c>
      <c r="M18" s="932">
        <v>0</v>
      </c>
      <c r="N18" s="358">
        <v>0</v>
      </c>
      <c r="O18" s="932">
        <v>0</v>
      </c>
      <c r="P18" s="979">
        <v>0</v>
      </c>
      <c r="Q18" s="980">
        <f t="shared" si="1"/>
        <v>0</v>
      </c>
      <c r="S18" s="1"/>
    </row>
    <row r="19" spans="1:19">
      <c r="A19" s="222" t="s">
        <v>28</v>
      </c>
      <c r="B19" s="224"/>
      <c r="C19" s="981"/>
      <c r="D19" s="928"/>
      <c r="E19" s="359"/>
      <c r="F19" s="928"/>
      <c r="G19" s="928"/>
      <c r="H19" s="928"/>
      <c r="I19" s="1307"/>
      <c r="J19" s="222" t="s">
        <v>28</v>
      </c>
      <c r="K19" s="224"/>
      <c r="L19" s="981"/>
      <c r="M19" s="928"/>
      <c r="N19" s="359"/>
      <c r="O19" s="928"/>
      <c r="P19" s="928"/>
      <c r="Q19" s="346"/>
    </row>
    <row r="20" spans="1:19">
      <c r="A20" s="217" t="s">
        <v>81</v>
      </c>
      <c r="B20" s="217" t="s">
        <v>74</v>
      </c>
      <c r="C20" s="978">
        <v>0</v>
      </c>
      <c r="D20" s="932">
        <v>0</v>
      </c>
      <c r="E20" s="358">
        <v>0</v>
      </c>
      <c r="F20" s="932">
        <v>0</v>
      </c>
      <c r="G20" s="979">
        <v>0</v>
      </c>
      <c r="H20" s="980">
        <f t="shared" ref="H20:H31" si="2">IF($G$70&lt;&gt;0,G20/$G$70,0)</f>
        <v>0</v>
      </c>
      <c r="I20" s="1307"/>
      <c r="J20" s="217" t="s">
        <v>81</v>
      </c>
      <c r="K20" s="217" t="s">
        <v>74</v>
      </c>
      <c r="L20" s="932">
        <v>0</v>
      </c>
      <c r="M20" s="932">
        <v>0</v>
      </c>
      <c r="N20" s="358">
        <v>0</v>
      </c>
      <c r="O20" s="932">
        <v>0</v>
      </c>
      <c r="P20" s="979">
        <v>0</v>
      </c>
      <c r="Q20" s="980">
        <f t="shared" ref="Q20:Q31" si="3">IF($P$70&lt;&gt;0,P20/$P$70,0)</f>
        <v>0</v>
      </c>
    </row>
    <row r="21" spans="1:19">
      <c r="A21" s="217" t="s">
        <v>84</v>
      </c>
      <c r="B21" s="217" t="s">
        <v>74</v>
      </c>
      <c r="C21" s="978">
        <v>0</v>
      </c>
      <c r="D21" s="932">
        <v>0</v>
      </c>
      <c r="E21" s="358">
        <v>0</v>
      </c>
      <c r="F21" s="932">
        <v>0</v>
      </c>
      <c r="G21" s="979">
        <v>0</v>
      </c>
      <c r="H21" s="980">
        <f t="shared" si="2"/>
        <v>0</v>
      </c>
      <c r="I21" s="1307"/>
      <c r="J21" s="217" t="s">
        <v>84</v>
      </c>
      <c r="K21" s="217" t="s">
        <v>74</v>
      </c>
      <c r="L21" s="932">
        <v>0</v>
      </c>
      <c r="M21" s="932">
        <v>0</v>
      </c>
      <c r="N21" s="358">
        <v>0</v>
      </c>
      <c r="O21" s="932">
        <v>0</v>
      </c>
      <c r="P21" s="979">
        <v>0</v>
      </c>
      <c r="Q21" s="980">
        <f t="shared" si="3"/>
        <v>0</v>
      </c>
    </row>
    <row r="22" spans="1:19">
      <c r="A22" s="217" t="s">
        <v>358</v>
      </c>
      <c r="B22" s="217" t="s">
        <v>74</v>
      </c>
      <c r="C22" s="978">
        <v>0</v>
      </c>
      <c r="D22" s="932">
        <v>0</v>
      </c>
      <c r="E22" s="358">
        <v>0</v>
      </c>
      <c r="F22" s="932">
        <v>0</v>
      </c>
      <c r="G22" s="979">
        <v>0</v>
      </c>
      <c r="H22" s="980">
        <f t="shared" si="2"/>
        <v>0</v>
      </c>
      <c r="I22" s="1307"/>
      <c r="J22" s="217" t="s">
        <v>358</v>
      </c>
      <c r="K22" s="217" t="s">
        <v>74</v>
      </c>
      <c r="L22" s="932">
        <v>0</v>
      </c>
      <c r="M22" s="932">
        <v>0</v>
      </c>
      <c r="N22" s="358">
        <v>0</v>
      </c>
      <c r="O22" s="932">
        <v>0</v>
      </c>
      <c r="P22" s="979">
        <v>0</v>
      </c>
      <c r="Q22" s="980">
        <f t="shared" si="3"/>
        <v>0</v>
      </c>
    </row>
    <row r="23" spans="1:19">
      <c r="A23" s="217" t="s">
        <v>359</v>
      </c>
      <c r="B23" s="217" t="s">
        <v>74</v>
      </c>
      <c r="C23" s="978">
        <v>0</v>
      </c>
      <c r="D23" s="932">
        <v>0</v>
      </c>
      <c r="E23" s="358">
        <v>0</v>
      </c>
      <c r="F23" s="932">
        <v>0</v>
      </c>
      <c r="G23" s="979">
        <v>0</v>
      </c>
      <c r="H23" s="980">
        <f t="shared" si="2"/>
        <v>0</v>
      </c>
      <c r="I23" s="1307"/>
      <c r="J23" s="217" t="s">
        <v>359</v>
      </c>
      <c r="K23" s="217" t="s">
        <v>74</v>
      </c>
      <c r="L23" s="932">
        <v>0</v>
      </c>
      <c r="M23" s="932">
        <v>0</v>
      </c>
      <c r="N23" s="358">
        <v>0</v>
      </c>
      <c r="O23" s="932">
        <v>0</v>
      </c>
      <c r="P23" s="979">
        <v>0</v>
      </c>
      <c r="Q23" s="980">
        <f t="shared" si="3"/>
        <v>0</v>
      </c>
    </row>
    <row r="24" spans="1:19">
      <c r="A24" s="217" t="s">
        <v>360</v>
      </c>
      <c r="B24" s="217" t="s">
        <v>74</v>
      </c>
      <c r="C24" s="978">
        <v>0</v>
      </c>
      <c r="D24" s="932">
        <v>0</v>
      </c>
      <c r="E24" s="358">
        <v>0</v>
      </c>
      <c r="F24" s="932">
        <v>0</v>
      </c>
      <c r="G24" s="979">
        <v>0</v>
      </c>
      <c r="H24" s="980">
        <f t="shared" si="2"/>
        <v>0</v>
      </c>
      <c r="I24" s="1307"/>
      <c r="J24" s="217" t="s">
        <v>361</v>
      </c>
      <c r="K24" s="217" t="s">
        <v>74</v>
      </c>
      <c r="L24" s="932">
        <v>5</v>
      </c>
      <c r="M24" s="932">
        <v>0</v>
      </c>
      <c r="N24" s="358">
        <v>0</v>
      </c>
      <c r="O24" s="932">
        <v>26.53</v>
      </c>
      <c r="P24" s="979">
        <v>47.25</v>
      </c>
      <c r="Q24" s="980">
        <f t="shared" si="3"/>
        <v>1.3547396534446942E-3</v>
      </c>
    </row>
    <row r="25" spans="1:19">
      <c r="A25" s="217" t="s">
        <v>212</v>
      </c>
      <c r="B25" s="217" t="s">
        <v>74</v>
      </c>
      <c r="C25" s="978">
        <v>0</v>
      </c>
      <c r="D25" s="932">
        <v>0</v>
      </c>
      <c r="E25" s="358">
        <v>0</v>
      </c>
      <c r="F25" s="932">
        <v>0</v>
      </c>
      <c r="G25" s="979">
        <v>0</v>
      </c>
      <c r="H25" s="980">
        <f t="shared" si="2"/>
        <v>0</v>
      </c>
      <c r="I25" s="1307"/>
      <c r="J25" s="217" t="s">
        <v>362</v>
      </c>
      <c r="K25" s="217" t="s">
        <v>74</v>
      </c>
      <c r="L25" s="932">
        <v>0</v>
      </c>
      <c r="M25" s="932">
        <v>0</v>
      </c>
      <c r="N25" s="358">
        <v>0</v>
      </c>
      <c r="O25" s="932">
        <v>0</v>
      </c>
      <c r="P25" s="979">
        <v>0</v>
      </c>
      <c r="Q25" s="980">
        <f t="shared" si="3"/>
        <v>0</v>
      </c>
    </row>
    <row r="26" spans="1:19">
      <c r="A26" s="217" t="s">
        <v>363</v>
      </c>
      <c r="B26" s="217" t="s">
        <v>74</v>
      </c>
      <c r="C26" s="978">
        <v>0</v>
      </c>
      <c r="D26" s="932">
        <v>0</v>
      </c>
      <c r="E26" s="358">
        <v>0</v>
      </c>
      <c r="F26" s="932">
        <v>0</v>
      </c>
      <c r="G26" s="979">
        <v>0</v>
      </c>
      <c r="H26" s="980">
        <f t="shared" si="2"/>
        <v>0</v>
      </c>
      <c r="I26" s="1307"/>
      <c r="J26" s="217" t="s">
        <v>363</v>
      </c>
      <c r="K26" s="217" t="s">
        <v>74</v>
      </c>
      <c r="L26" s="932">
        <v>0</v>
      </c>
      <c r="M26" s="932">
        <v>0</v>
      </c>
      <c r="N26" s="358">
        <v>0</v>
      </c>
      <c r="O26" s="932">
        <v>0</v>
      </c>
      <c r="P26" s="979">
        <v>0</v>
      </c>
      <c r="Q26" s="980">
        <f t="shared" si="3"/>
        <v>0</v>
      </c>
    </row>
    <row r="27" spans="1:19">
      <c r="A27" s="217" t="s">
        <v>364</v>
      </c>
      <c r="B27" s="217" t="s">
        <v>74</v>
      </c>
      <c r="C27" s="978">
        <v>0</v>
      </c>
      <c r="D27" s="932">
        <v>0</v>
      </c>
      <c r="E27" s="358">
        <v>0</v>
      </c>
      <c r="F27" s="932">
        <v>0</v>
      </c>
      <c r="G27" s="979">
        <v>0</v>
      </c>
      <c r="H27" s="980">
        <f t="shared" si="2"/>
        <v>0</v>
      </c>
      <c r="I27" s="1307"/>
      <c r="J27" s="217" t="s">
        <v>364</v>
      </c>
      <c r="K27" s="217" t="s">
        <v>74</v>
      </c>
      <c r="L27" s="932">
        <v>0</v>
      </c>
      <c r="M27" s="932">
        <v>0</v>
      </c>
      <c r="N27" s="358">
        <v>0</v>
      </c>
      <c r="O27" s="932">
        <v>0</v>
      </c>
      <c r="P27" s="979">
        <v>0</v>
      </c>
      <c r="Q27" s="980">
        <f t="shared" si="3"/>
        <v>0</v>
      </c>
    </row>
    <row r="28" spans="1:19">
      <c r="A28" s="217" t="s">
        <v>365</v>
      </c>
      <c r="B28" s="217" t="s">
        <v>74</v>
      </c>
      <c r="C28" s="978">
        <v>0</v>
      </c>
      <c r="D28" s="932">
        <v>0</v>
      </c>
      <c r="E28" s="358">
        <v>0</v>
      </c>
      <c r="F28" s="932">
        <v>0</v>
      </c>
      <c r="G28" s="979">
        <v>0</v>
      </c>
      <c r="H28" s="980">
        <f t="shared" si="2"/>
        <v>0</v>
      </c>
      <c r="I28" s="1307"/>
      <c r="J28" s="217" t="s">
        <v>365</v>
      </c>
      <c r="K28" s="217" t="s">
        <v>74</v>
      </c>
      <c r="L28" s="932">
        <v>4</v>
      </c>
      <c r="M28" s="932">
        <v>0</v>
      </c>
      <c r="N28" s="358">
        <v>0</v>
      </c>
      <c r="O28" s="932">
        <v>28.32</v>
      </c>
      <c r="P28" s="979">
        <v>261</v>
      </c>
      <c r="Q28" s="980">
        <f t="shared" si="3"/>
        <v>7.4833237999802158E-3</v>
      </c>
    </row>
    <row r="29" spans="1:19">
      <c r="A29" s="217" t="s">
        <v>366</v>
      </c>
      <c r="B29" s="217" t="s">
        <v>74</v>
      </c>
      <c r="C29" s="978">
        <v>0</v>
      </c>
      <c r="D29" s="932">
        <v>0</v>
      </c>
      <c r="E29" s="358">
        <v>0</v>
      </c>
      <c r="F29" s="932">
        <v>0</v>
      </c>
      <c r="G29" s="979">
        <v>0</v>
      </c>
      <c r="H29" s="980">
        <f t="shared" si="2"/>
        <v>0</v>
      </c>
      <c r="I29" s="1307"/>
      <c r="J29" s="217" t="s">
        <v>366</v>
      </c>
      <c r="K29" s="217" t="s">
        <v>74</v>
      </c>
      <c r="L29" s="932">
        <v>0</v>
      </c>
      <c r="M29" s="932">
        <v>0</v>
      </c>
      <c r="N29" s="358">
        <v>0</v>
      </c>
      <c r="O29" s="932">
        <v>0</v>
      </c>
      <c r="P29" s="979">
        <v>0</v>
      </c>
      <c r="Q29" s="980">
        <f t="shared" si="3"/>
        <v>0</v>
      </c>
    </row>
    <row r="30" spans="1:19">
      <c r="A30" s="217" t="s">
        <v>367</v>
      </c>
      <c r="B30" s="217" t="s">
        <v>74</v>
      </c>
      <c r="C30" s="978">
        <v>0</v>
      </c>
      <c r="D30" s="932">
        <v>0</v>
      </c>
      <c r="E30" s="358">
        <v>0</v>
      </c>
      <c r="F30" s="932">
        <v>0</v>
      </c>
      <c r="G30" s="979">
        <v>0</v>
      </c>
      <c r="H30" s="980">
        <f t="shared" si="2"/>
        <v>0</v>
      </c>
      <c r="I30" s="1307"/>
      <c r="J30" s="217" t="s">
        <v>367</v>
      </c>
      <c r="K30" s="217" t="s">
        <v>74</v>
      </c>
      <c r="L30" s="932">
        <v>0</v>
      </c>
      <c r="M30" s="932">
        <v>0</v>
      </c>
      <c r="N30" s="358">
        <v>0</v>
      </c>
      <c r="O30" s="932">
        <v>0</v>
      </c>
      <c r="P30" s="979">
        <v>0</v>
      </c>
      <c r="Q30" s="980">
        <f t="shared" si="3"/>
        <v>0</v>
      </c>
    </row>
    <row r="31" spans="1:19">
      <c r="A31" s="217" t="s">
        <v>368</v>
      </c>
      <c r="B31" s="217" t="s">
        <v>369</v>
      </c>
      <c r="C31" s="978">
        <v>0</v>
      </c>
      <c r="D31" s="932">
        <v>0</v>
      </c>
      <c r="E31" s="358">
        <v>0</v>
      </c>
      <c r="F31" s="932">
        <v>0</v>
      </c>
      <c r="G31" s="979">
        <v>0</v>
      </c>
      <c r="H31" s="980">
        <f t="shared" si="2"/>
        <v>0</v>
      </c>
      <c r="I31" s="1307"/>
      <c r="J31" s="217" t="s">
        <v>368</v>
      </c>
      <c r="K31" s="217" t="s">
        <v>369</v>
      </c>
      <c r="L31" s="978">
        <v>2</v>
      </c>
      <c r="M31" s="932">
        <v>0</v>
      </c>
      <c r="N31" s="358">
        <v>0</v>
      </c>
      <c r="O31" s="932">
        <v>28.2</v>
      </c>
      <c r="P31" s="979">
        <v>52.5</v>
      </c>
      <c r="Q31" s="980">
        <f t="shared" si="3"/>
        <v>1.5052662816052158E-3</v>
      </c>
    </row>
    <row r="32" spans="1:19">
      <c r="A32" s="222" t="s">
        <v>29</v>
      </c>
      <c r="B32" s="224"/>
      <c r="C32" s="981"/>
      <c r="D32" s="928"/>
      <c r="E32" s="359"/>
      <c r="F32" s="928"/>
      <c r="G32" s="928"/>
      <c r="H32" s="928"/>
      <c r="I32" s="1307"/>
      <c r="J32" s="222" t="s">
        <v>29</v>
      </c>
      <c r="K32" s="224"/>
      <c r="L32" s="981"/>
      <c r="M32" s="928"/>
      <c r="N32" s="359"/>
      <c r="O32" s="928"/>
      <c r="P32" s="928"/>
      <c r="Q32" s="346"/>
    </row>
    <row r="33" spans="1:17">
      <c r="A33" s="217" t="s">
        <v>99</v>
      </c>
      <c r="B33" s="217" t="s">
        <v>370</v>
      </c>
      <c r="C33" s="978">
        <v>0</v>
      </c>
      <c r="D33" s="932">
        <v>0</v>
      </c>
      <c r="E33" s="358">
        <v>0</v>
      </c>
      <c r="F33" s="932">
        <v>0</v>
      </c>
      <c r="G33" s="979">
        <v>0</v>
      </c>
      <c r="H33" s="980">
        <f>IF($G$70&lt;&gt;0,G33/$G$70,0)</f>
        <v>0</v>
      </c>
      <c r="I33" s="1307"/>
      <c r="J33" s="217" t="s">
        <v>99</v>
      </c>
      <c r="K33" s="217" t="s">
        <v>370</v>
      </c>
      <c r="L33" s="932">
        <v>2300</v>
      </c>
      <c r="M33" s="932">
        <v>543.00300000000004</v>
      </c>
      <c r="N33" s="358">
        <v>0</v>
      </c>
      <c r="O33" s="932">
        <v>12.1578</v>
      </c>
      <c r="P33" s="979">
        <v>8280</v>
      </c>
      <c r="Q33" s="980">
        <f>IF($P$70&lt;&gt;0,P33/$P$70,0)</f>
        <v>0.23740199641316548</v>
      </c>
    </row>
    <row r="34" spans="1:17">
      <c r="A34" s="242" t="s">
        <v>371</v>
      </c>
      <c r="B34" s="242" t="s">
        <v>82</v>
      </c>
      <c r="C34" s="978">
        <v>0</v>
      </c>
      <c r="D34" s="932">
        <v>0</v>
      </c>
      <c r="E34" s="358">
        <v>0</v>
      </c>
      <c r="F34" s="932">
        <v>0</v>
      </c>
      <c r="G34" s="979">
        <v>0</v>
      </c>
      <c r="H34" s="980">
        <f>IF($G$70&lt;&gt;0,G34/$G$70,0)</f>
        <v>0</v>
      </c>
      <c r="I34" s="1307"/>
      <c r="J34" s="242" t="s">
        <v>371</v>
      </c>
      <c r="K34" s="242" t="s">
        <v>82</v>
      </c>
      <c r="L34" s="932">
        <v>3</v>
      </c>
      <c r="M34" s="932">
        <v>0</v>
      </c>
      <c r="N34" s="358">
        <v>0</v>
      </c>
      <c r="O34" s="932">
        <v>0</v>
      </c>
      <c r="P34" s="979">
        <v>782</v>
      </c>
      <c r="Q34" s="980">
        <f>IF($P$70&lt;&gt;0,P34/$P$70,0)</f>
        <v>2.2421299661243406E-2</v>
      </c>
    </row>
    <row r="35" spans="1:17">
      <c r="A35" s="242" t="s">
        <v>372</v>
      </c>
      <c r="B35" s="242" t="s">
        <v>370</v>
      </c>
      <c r="C35" s="978">
        <v>0</v>
      </c>
      <c r="D35" s="932">
        <v>0</v>
      </c>
      <c r="E35" s="358">
        <v>0</v>
      </c>
      <c r="F35" s="932">
        <v>0</v>
      </c>
      <c r="G35" s="979">
        <v>0</v>
      </c>
      <c r="H35" s="980">
        <f>IF($G$70&lt;&gt;0,G35/$G$70,0)</f>
        <v>0</v>
      </c>
      <c r="I35" s="1307"/>
      <c r="J35" s="242" t="s">
        <v>372</v>
      </c>
      <c r="K35" s="242" t="s">
        <v>370</v>
      </c>
      <c r="L35" s="932">
        <v>0</v>
      </c>
      <c r="M35" s="932">
        <v>0</v>
      </c>
      <c r="N35" s="358">
        <v>0</v>
      </c>
      <c r="O35" s="932">
        <v>0</v>
      </c>
      <c r="P35" s="979">
        <v>0</v>
      </c>
      <c r="Q35" s="980">
        <f>IF($P$70&lt;&gt;0,P35/$P$70,0)</f>
        <v>0</v>
      </c>
    </row>
    <row r="36" spans="1:17">
      <c r="A36" s="242" t="s">
        <v>373</v>
      </c>
      <c r="B36" s="242" t="s">
        <v>370</v>
      </c>
      <c r="C36" s="978">
        <v>0</v>
      </c>
      <c r="D36" s="932">
        <v>0</v>
      </c>
      <c r="E36" s="358">
        <v>0</v>
      </c>
      <c r="F36" s="932">
        <v>0</v>
      </c>
      <c r="G36" s="979">
        <v>0</v>
      </c>
      <c r="H36" s="980">
        <f>IF($G$70&lt;&gt;0,G36/$G$70,0)</f>
        <v>0</v>
      </c>
      <c r="I36" s="1307"/>
      <c r="J36" s="242" t="s">
        <v>373</v>
      </c>
      <c r="K36" s="242" t="s">
        <v>370</v>
      </c>
      <c r="L36" s="932">
        <v>0</v>
      </c>
      <c r="M36" s="932">
        <v>0</v>
      </c>
      <c r="N36" s="358">
        <v>0</v>
      </c>
      <c r="O36" s="932">
        <v>0</v>
      </c>
      <c r="P36" s="979">
        <v>0</v>
      </c>
      <c r="Q36" s="980">
        <f>IF($P$70&lt;&gt;0,P36/$P$70,0)</f>
        <v>0</v>
      </c>
    </row>
    <row r="37" spans="1:17">
      <c r="A37" s="242" t="s">
        <v>228</v>
      </c>
      <c r="B37" s="242" t="s">
        <v>369</v>
      </c>
      <c r="C37" s="978">
        <v>0</v>
      </c>
      <c r="D37" s="932">
        <v>0</v>
      </c>
      <c r="E37" s="358">
        <v>0</v>
      </c>
      <c r="F37" s="932">
        <v>0</v>
      </c>
      <c r="G37" s="979">
        <v>0</v>
      </c>
      <c r="H37" s="980">
        <f>IF($G$70&lt;&gt;0,G37/$G$70,0)</f>
        <v>0</v>
      </c>
      <c r="I37" s="1307"/>
      <c r="J37" s="242" t="s">
        <v>228</v>
      </c>
      <c r="K37" s="242" t="s">
        <v>369</v>
      </c>
      <c r="L37" s="1308">
        <v>0</v>
      </c>
      <c r="M37" s="932">
        <v>0</v>
      </c>
      <c r="N37" s="358">
        <v>0</v>
      </c>
      <c r="O37" s="932">
        <v>0</v>
      </c>
      <c r="P37" s="979">
        <v>0</v>
      </c>
      <c r="Q37" s="980">
        <f>IF($P$70&lt;&gt;0,P37/$P$70,0)</f>
        <v>0</v>
      </c>
    </row>
    <row r="38" spans="1:17">
      <c r="A38" s="222" t="s">
        <v>30</v>
      </c>
      <c r="B38" s="224"/>
      <c r="C38" s="981"/>
      <c r="D38" s="928"/>
      <c r="E38" s="359"/>
      <c r="F38" s="928"/>
      <c r="G38" s="928"/>
      <c r="H38" s="346"/>
      <c r="I38" s="1307"/>
      <c r="J38" s="222" t="s">
        <v>30</v>
      </c>
      <c r="K38" s="224"/>
      <c r="L38" s="981"/>
      <c r="M38" s="928"/>
      <c r="N38" s="359"/>
      <c r="O38" s="928"/>
      <c r="P38" s="928"/>
      <c r="Q38" s="346"/>
    </row>
    <row r="39" spans="1:17">
      <c r="A39" s="217" t="s">
        <v>374</v>
      </c>
      <c r="B39" s="217" t="s">
        <v>74</v>
      </c>
      <c r="C39" s="978">
        <v>0</v>
      </c>
      <c r="D39" s="932">
        <v>0</v>
      </c>
      <c r="E39" s="358">
        <v>0</v>
      </c>
      <c r="F39" s="932">
        <v>0</v>
      </c>
      <c r="G39" s="979">
        <v>0</v>
      </c>
      <c r="H39" s="980">
        <f t="shared" ref="H39:H53" si="4">IF($G$70&lt;&gt;0,G39/$G$70,0)</f>
        <v>0</v>
      </c>
      <c r="I39" s="1307"/>
      <c r="J39" s="217" t="s">
        <v>375</v>
      </c>
      <c r="K39" s="217" t="s">
        <v>74</v>
      </c>
      <c r="L39" s="932">
        <v>1</v>
      </c>
      <c r="M39" s="932">
        <v>2104.2566000000002</v>
      </c>
      <c r="N39" s="358">
        <v>0</v>
      </c>
      <c r="O39" s="932">
        <v>0</v>
      </c>
      <c r="P39" s="979">
        <v>5591.5</v>
      </c>
      <c r="Q39" s="980">
        <f t="shared" ref="Q39:Q53" si="5">IF($P$70&lt;&gt;0,P39/$P$70,0)</f>
        <v>0.1603180269256298</v>
      </c>
    </row>
    <row r="40" spans="1:17">
      <c r="A40" s="217" t="s">
        <v>376</v>
      </c>
      <c r="B40" s="217" t="s">
        <v>74</v>
      </c>
      <c r="C40" s="978">
        <v>0</v>
      </c>
      <c r="D40" s="932">
        <v>0</v>
      </c>
      <c r="E40" s="358">
        <v>0</v>
      </c>
      <c r="F40" s="932">
        <v>0</v>
      </c>
      <c r="G40" s="979">
        <v>0</v>
      </c>
      <c r="H40" s="980">
        <f t="shared" si="4"/>
        <v>0</v>
      </c>
      <c r="I40" s="1307"/>
      <c r="J40" s="217" t="s">
        <v>376</v>
      </c>
      <c r="K40" s="217" t="s">
        <v>74</v>
      </c>
      <c r="L40" s="932">
        <v>1</v>
      </c>
      <c r="M40" s="932">
        <v>264</v>
      </c>
      <c r="N40" s="358">
        <v>0.09</v>
      </c>
      <c r="O40" s="932">
        <v>0</v>
      </c>
      <c r="P40" s="979">
        <v>261</v>
      </c>
      <c r="Q40" s="980">
        <f t="shared" si="5"/>
        <v>7.4833237999802158E-3</v>
      </c>
    </row>
    <row r="41" spans="1:17">
      <c r="A41" s="217" t="s">
        <v>377</v>
      </c>
      <c r="B41" s="217" t="s">
        <v>74</v>
      </c>
      <c r="C41" s="978">
        <v>0</v>
      </c>
      <c r="D41" s="932">
        <v>0</v>
      </c>
      <c r="E41" s="358">
        <v>0</v>
      </c>
      <c r="F41" s="932">
        <v>0</v>
      </c>
      <c r="G41" s="979">
        <v>0</v>
      </c>
      <c r="H41" s="980">
        <f t="shared" si="4"/>
        <v>0</v>
      </c>
      <c r="I41" s="1307"/>
      <c r="J41" s="217" t="s">
        <v>377</v>
      </c>
      <c r="K41" s="217" t="s">
        <v>74</v>
      </c>
      <c r="L41" s="932">
        <v>0</v>
      </c>
      <c r="M41" s="932">
        <v>0</v>
      </c>
      <c r="N41" s="358">
        <v>0</v>
      </c>
      <c r="O41" s="932">
        <v>0</v>
      </c>
      <c r="P41" s="979">
        <v>0</v>
      </c>
      <c r="Q41" s="980">
        <f t="shared" si="5"/>
        <v>0</v>
      </c>
    </row>
    <row r="42" spans="1:17">
      <c r="A42" s="217" t="s">
        <v>378</v>
      </c>
      <c r="B42" s="217" t="s">
        <v>74</v>
      </c>
      <c r="C42" s="978">
        <v>0</v>
      </c>
      <c r="D42" s="932">
        <v>0</v>
      </c>
      <c r="E42" s="358">
        <v>0</v>
      </c>
      <c r="F42" s="932">
        <v>0</v>
      </c>
      <c r="G42" s="979">
        <v>0</v>
      </c>
      <c r="H42" s="980">
        <f t="shared" si="4"/>
        <v>0</v>
      </c>
      <c r="I42" s="1307"/>
      <c r="J42" s="217" t="s">
        <v>378</v>
      </c>
      <c r="K42" s="217" t="s">
        <v>74</v>
      </c>
      <c r="L42" s="932">
        <v>4</v>
      </c>
      <c r="M42" s="932">
        <v>0</v>
      </c>
      <c r="N42" s="358">
        <v>0</v>
      </c>
      <c r="O42" s="932">
        <v>0</v>
      </c>
      <c r="P42" s="979">
        <v>747.5</v>
      </c>
      <c r="Q42" s="980">
        <f t="shared" si="5"/>
        <v>2.143212467618855E-2</v>
      </c>
    </row>
    <row r="43" spans="1:17">
      <c r="A43" s="217" t="s">
        <v>379</v>
      </c>
      <c r="B43" s="217" t="s">
        <v>74</v>
      </c>
      <c r="C43" s="978">
        <v>0</v>
      </c>
      <c r="D43" s="932">
        <v>0</v>
      </c>
      <c r="E43" s="358">
        <v>0</v>
      </c>
      <c r="F43" s="932">
        <v>0</v>
      </c>
      <c r="G43" s="979">
        <v>0</v>
      </c>
      <c r="H43" s="980">
        <f t="shared" si="4"/>
        <v>0</v>
      </c>
      <c r="I43" s="1307"/>
      <c r="J43" s="217" t="s">
        <v>379</v>
      </c>
      <c r="K43" s="217" t="s">
        <v>74</v>
      </c>
      <c r="L43" s="932">
        <v>0</v>
      </c>
      <c r="M43" s="932">
        <v>0</v>
      </c>
      <c r="N43" s="358">
        <v>0</v>
      </c>
      <c r="O43" s="932">
        <v>0</v>
      </c>
      <c r="P43" s="979">
        <v>0</v>
      </c>
      <c r="Q43" s="980">
        <f t="shared" si="5"/>
        <v>0</v>
      </c>
    </row>
    <row r="44" spans="1:17">
      <c r="A44" s="217" t="s">
        <v>380</v>
      </c>
      <c r="B44" s="217" t="s">
        <v>74</v>
      </c>
      <c r="C44" s="978">
        <v>0</v>
      </c>
      <c r="D44" s="932">
        <v>0</v>
      </c>
      <c r="E44" s="358">
        <v>0</v>
      </c>
      <c r="F44" s="932">
        <v>0</v>
      </c>
      <c r="G44" s="979">
        <v>0</v>
      </c>
      <c r="H44" s="980">
        <f t="shared" si="4"/>
        <v>0</v>
      </c>
      <c r="I44" s="1307"/>
      <c r="J44" s="217" t="s">
        <v>380</v>
      </c>
      <c r="K44" s="217" t="s">
        <v>74</v>
      </c>
      <c r="L44" s="932">
        <v>0</v>
      </c>
      <c r="M44" s="932">
        <v>0</v>
      </c>
      <c r="N44" s="358">
        <v>0</v>
      </c>
      <c r="O44" s="932">
        <v>0</v>
      </c>
      <c r="P44" s="979">
        <v>0</v>
      </c>
      <c r="Q44" s="980">
        <f t="shared" si="5"/>
        <v>0</v>
      </c>
    </row>
    <row r="45" spans="1:17">
      <c r="A45" s="217" t="s">
        <v>381</v>
      </c>
      <c r="B45" s="217" t="s">
        <v>82</v>
      </c>
      <c r="C45" s="978">
        <v>0</v>
      </c>
      <c r="D45" s="932">
        <v>0</v>
      </c>
      <c r="E45" s="358">
        <v>0</v>
      </c>
      <c r="F45" s="932">
        <v>0</v>
      </c>
      <c r="G45" s="979">
        <v>0</v>
      </c>
      <c r="H45" s="980">
        <f t="shared" si="4"/>
        <v>0</v>
      </c>
      <c r="I45" s="1307"/>
      <c r="J45" s="217" t="s">
        <v>381</v>
      </c>
      <c r="K45" s="217" t="s">
        <v>74</v>
      </c>
      <c r="L45" s="932">
        <v>0</v>
      </c>
      <c r="M45" s="932">
        <v>0</v>
      </c>
      <c r="N45" s="358">
        <v>0</v>
      </c>
      <c r="O45" s="932">
        <v>0</v>
      </c>
      <c r="P45" s="979">
        <v>0</v>
      </c>
      <c r="Q45" s="980">
        <f t="shared" si="5"/>
        <v>0</v>
      </c>
    </row>
    <row r="46" spans="1:17">
      <c r="A46" s="217" t="s">
        <v>382</v>
      </c>
      <c r="B46" s="217" t="s">
        <v>74</v>
      </c>
      <c r="C46" s="978">
        <v>0</v>
      </c>
      <c r="D46" s="932">
        <v>0</v>
      </c>
      <c r="E46" s="358">
        <v>0</v>
      </c>
      <c r="F46" s="932">
        <v>0</v>
      </c>
      <c r="G46" s="979">
        <v>0</v>
      </c>
      <c r="H46" s="980">
        <f t="shared" si="4"/>
        <v>0</v>
      </c>
      <c r="I46" s="1307"/>
      <c r="J46" s="217" t="s">
        <v>382</v>
      </c>
      <c r="K46" s="217" t="s">
        <v>74</v>
      </c>
      <c r="L46" s="932">
        <v>0</v>
      </c>
      <c r="M46" s="932">
        <v>0</v>
      </c>
      <c r="N46" s="358">
        <v>0</v>
      </c>
      <c r="O46" s="932">
        <v>0</v>
      </c>
      <c r="P46" s="979">
        <v>0</v>
      </c>
      <c r="Q46" s="980">
        <f t="shared" si="5"/>
        <v>0</v>
      </c>
    </row>
    <row r="47" spans="1:17">
      <c r="A47" s="217" t="s">
        <v>383</v>
      </c>
      <c r="B47" s="217" t="s">
        <v>74</v>
      </c>
      <c r="C47" s="978">
        <v>0</v>
      </c>
      <c r="D47" s="932">
        <v>0</v>
      </c>
      <c r="E47" s="358">
        <v>0</v>
      </c>
      <c r="F47" s="932">
        <v>0</v>
      </c>
      <c r="G47" s="979">
        <v>0</v>
      </c>
      <c r="H47" s="980">
        <f t="shared" si="4"/>
        <v>0</v>
      </c>
      <c r="I47" s="1307"/>
      <c r="J47" s="217" t="s">
        <v>383</v>
      </c>
      <c r="K47" s="217" t="s">
        <v>74</v>
      </c>
      <c r="L47" s="932">
        <v>1</v>
      </c>
      <c r="M47" s="932">
        <v>1691.35</v>
      </c>
      <c r="N47" s="358">
        <v>0</v>
      </c>
      <c r="O47" s="932">
        <v>30.0853</v>
      </c>
      <c r="P47" s="979">
        <v>9256</v>
      </c>
      <c r="Q47" s="980">
        <f t="shared" si="5"/>
        <v>0.26538561338167388</v>
      </c>
    </row>
    <row r="48" spans="1:17">
      <c r="A48" s="217" t="s">
        <v>384</v>
      </c>
      <c r="B48" s="217" t="s">
        <v>74</v>
      </c>
      <c r="C48" s="978">
        <v>0</v>
      </c>
      <c r="D48" s="932">
        <v>0</v>
      </c>
      <c r="E48" s="358">
        <v>0</v>
      </c>
      <c r="F48" s="932">
        <v>0</v>
      </c>
      <c r="G48" s="979">
        <v>0</v>
      </c>
      <c r="H48" s="980">
        <f t="shared" si="4"/>
        <v>0</v>
      </c>
      <c r="I48" s="1307"/>
      <c r="J48" s="217" t="s">
        <v>384</v>
      </c>
      <c r="K48" s="217" t="s">
        <v>74</v>
      </c>
      <c r="L48" s="932">
        <v>0</v>
      </c>
      <c r="M48" s="932">
        <v>0</v>
      </c>
      <c r="N48" s="358">
        <v>0</v>
      </c>
      <c r="O48" s="932">
        <v>0</v>
      </c>
      <c r="P48" s="979">
        <v>0</v>
      </c>
      <c r="Q48" s="980">
        <f t="shared" si="5"/>
        <v>0</v>
      </c>
    </row>
    <row r="49" spans="1:17">
      <c r="A49" s="217" t="s">
        <v>385</v>
      </c>
      <c r="B49" s="217" t="s">
        <v>74</v>
      </c>
      <c r="C49" s="978">
        <v>0</v>
      </c>
      <c r="D49" s="932">
        <v>0</v>
      </c>
      <c r="E49" s="358">
        <v>0</v>
      </c>
      <c r="F49" s="932">
        <v>0</v>
      </c>
      <c r="G49" s="979">
        <v>0</v>
      </c>
      <c r="H49" s="980">
        <f t="shared" si="4"/>
        <v>0</v>
      </c>
      <c r="I49" s="1307"/>
      <c r="J49" s="217" t="s">
        <v>385</v>
      </c>
      <c r="K49" s="217" t="s">
        <v>74</v>
      </c>
      <c r="L49" s="932">
        <v>0</v>
      </c>
      <c r="M49" s="932">
        <v>0</v>
      </c>
      <c r="N49" s="358">
        <v>0</v>
      </c>
      <c r="O49" s="932">
        <v>0</v>
      </c>
      <c r="P49" s="979">
        <v>0</v>
      </c>
      <c r="Q49" s="980">
        <f t="shared" si="5"/>
        <v>0</v>
      </c>
    </row>
    <row r="50" spans="1:17">
      <c r="A50" s="217" t="s">
        <v>126</v>
      </c>
      <c r="B50" s="217" t="s">
        <v>74</v>
      </c>
      <c r="C50" s="978">
        <v>0</v>
      </c>
      <c r="D50" s="932">
        <v>0</v>
      </c>
      <c r="E50" s="358">
        <v>0</v>
      </c>
      <c r="F50" s="932">
        <v>0</v>
      </c>
      <c r="G50" s="979">
        <v>0</v>
      </c>
      <c r="H50" s="980">
        <f t="shared" si="4"/>
        <v>0</v>
      </c>
      <c r="I50" s="1307"/>
      <c r="J50" s="217" t="s">
        <v>126</v>
      </c>
      <c r="K50" s="217" t="s">
        <v>74</v>
      </c>
      <c r="L50" s="932">
        <v>0</v>
      </c>
      <c r="M50" s="932">
        <v>0</v>
      </c>
      <c r="N50" s="358">
        <v>0</v>
      </c>
      <c r="O50" s="932">
        <v>0</v>
      </c>
      <c r="P50" s="979">
        <v>0</v>
      </c>
      <c r="Q50" s="980">
        <f t="shared" si="5"/>
        <v>0</v>
      </c>
    </row>
    <row r="51" spans="1:17">
      <c r="A51" s="217" t="s">
        <v>386</v>
      </c>
      <c r="B51" s="217" t="s">
        <v>74</v>
      </c>
      <c r="C51" s="978">
        <v>0</v>
      </c>
      <c r="D51" s="932">
        <v>0</v>
      </c>
      <c r="E51" s="358">
        <v>0</v>
      </c>
      <c r="F51" s="932">
        <v>0</v>
      </c>
      <c r="G51" s="979">
        <v>0</v>
      </c>
      <c r="H51" s="980">
        <f t="shared" si="4"/>
        <v>0</v>
      </c>
      <c r="I51" s="1307"/>
      <c r="J51" s="217" t="s">
        <v>386</v>
      </c>
      <c r="K51" s="217" t="s">
        <v>74</v>
      </c>
      <c r="L51" s="932">
        <v>2</v>
      </c>
      <c r="M51" s="932">
        <v>212</v>
      </c>
      <c r="N51" s="358">
        <v>7.2999999999999995E-2</v>
      </c>
      <c r="O51" s="932">
        <v>-0.47</v>
      </c>
      <c r="P51" s="979">
        <v>6002</v>
      </c>
      <c r="Q51" s="980">
        <f t="shared" si="5"/>
        <v>0.17208777566084774</v>
      </c>
    </row>
    <row r="52" spans="1:17">
      <c r="A52" s="217" t="s">
        <v>387</v>
      </c>
      <c r="B52" s="217" t="s">
        <v>74</v>
      </c>
      <c r="C52" s="978">
        <v>0</v>
      </c>
      <c r="D52" s="932">
        <v>0</v>
      </c>
      <c r="E52" s="358">
        <v>0</v>
      </c>
      <c r="F52" s="932">
        <v>0</v>
      </c>
      <c r="G52" s="979">
        <v>0</v>
      </c>
      <c r="H52" s="980">
        <f t="shared" si="4"/>
        <v>0</v>
      </c>
      <c r="I52" s="1307"/>
      <c r="J52" s="217" t="s">
        <v>387</v>
      </c>
      <c r="K52" s="217" t="s">
        <v>74</v>
      </c>
      <c r="L52" s="978">
        <v>0</v>
      </c>
      <c r="M52" s="932">
        <v>0</v>
      </c>
      <c r="N52" s="358">
        <v>0</v>
      </c>
      <c r="O52" s="932">
        <v>0</v>
      </c>
      <c r="P52" s="979">
        <v>0</v>
      </c>
      <c r="Q52" s="980">
        <f t="shared" si="5"/>
        <v>0</v>
      </c>
    </row>
    <row r="53" spans="1:17">
      <c r="A53" s="217" t="s">
        <v>388</v>
      </c>
      <c r="B53" s="217" t="s">
        <v>74</v>
      </c>
      <c r="C53" s="978">
        <v>0</v>
      </c>
      <c r="D53" s="932">
        <v>0</v>
      </c>
      <c r="E53" s="358">
        <v>0</v>
      </c>
      <c r="F53" s="932">
        <v>0</v>
      </c>
      <c r="G53" s="979">
        <v>0</v>
      </c>
      <c r="H53" s="980">
        <f t="shared" si="4"/>
        <v>0</v>
      </c>
      <c r="I53" s="1307"/>
      <c r="J53" s="217" t="s">
        <v>388</v>
      </c>
      <c r="K53" s="217" t="s">
        <v>74</v>
      </c>
      <c r="L53" s="932">
        <v>2</v>
      </c>
      <c r="M53" s="932">
        <v>16.059999999999999</v>
      </c>
      <c r="N53" s="358">
        <v>0.02</v>
      </c>
      <c r="O53" s="932">
        <v>-0.02</v>
      </c>
      <c r="P53" s="979">
        <v>389</v>
      </c>
      <c r="Q53" s="980">
        <f t="shared" si="5"/>
        <v>1.1153306353227218E-2</v>
      </c>
    </row>
    <row r="54" spans="1:17">
      <c r="A54" s="222" t="s">
        <v>31</v>
      </c>
      <c r="B54" s="224"/>
      <c r="C54" s="981"/>
      <c r="D54" s="928"/>
      <c r="E54" s="359"/>
      <c r="F54" s="928"/>
      <c r="G54" s="928"/>
      <c r="H54" s="928"/>
      <c r="I54" s="1307"/>
      <c r="J54" s="222" t="s">
        <v>31</v>
      </c>
      <c r="K54" s="224"/>
      <c r="L54" s="981"/>
      <c r="M54" s="928"/>
      <c r="N54" s="359"/>
      <c r="O54" s="928"/>
      <c r="P54" s="364"/>
      <c r="Q54" s="346"/>
    </row>
    <row r="55" spans="1:17">
      <c r="A55" s="217" t="s">
        <v>129</v>
      </c>
      <c r="B55" s="217" t="s">
        <v>82</v>
      </c>
      <c r="C55" s="978">
        <v>0</v>
      </c>
      <c r="D55" s="932">
        <v>0</v>
      </c>
      <c r="E55" s="358">
        <v>0</v>
      </c>
      <c r="F55" s="932">
        <v>0</v>
      </c>
      <c r="G55" s="979">
        <v>0</v>
      </c>
      <c r="H55" s="980">
        <f>IF($G$70&lt;&gt;0,G55/$G$70,0)</f>
        <v>0</v>
      </c>
      <c r="I55" s="1307"/>
      <c r="J55" s="217" t="s">
        <v>129</v>
      </c>
      <c r="K55" s="217" t="s">
        <v>82</v>
      </c>
      <c r="L55" s="932">
        <v>2</v>
      </c>
      <c r="M55" s="932">
        <v>0</v>
      </c>
      <c r="N55" s="358">
        <v>0</v>
      </c>
      <c r="O55" s="932">
        <v>0</v>
      </c>
      <c r="P55" s="979">
        <v>156</v>
      </c>
      <c r="Q55" s="980">
        <f>IF($P$70&lt;&gt;0,P55/$P$70,0)</f>
        <v>4.4727912367697846E-3</v>
      </c>
    </row>
    <row r="56" spans="1:17">
      <c r="A56" s="222" t="s">
        <v>139</v>
      </c>
      <c r="B56" s="224"/>
      <c r="C56" s="981"/>
      <c r="D56" s="928"/>
      <c r="E56" s="359"/>
      <c r="F56" s="928"/>
      <c r="G56" s="928"/>
      <c r="H56" s="928"/>
      <c r="I56" s="1307"/>
      <c r="J56" s="222" t="s">
        <v>139</v>
      </c>
      <c r="K56" s="224"/>
      <c r="L56" s="981"/>
      <c r="M56" s="928"/>
      <c r="N56" s="359"/>
      <c r="O56" s="928"/>
      <c r="P56" s="928"/>
      <c r="Q56" s="346"/>
    </row>
    <row r="57" spans="1:17">
      <c r="A57" s="217" t="s">
        <v>389</v>
      </c>
      <c r="B57" s="217" t="s">
        <v>74</v>
      </c>
      <c r="C57" s="978">
        <v>0</v>
      </c>
      <c r="D57" s="932">
        <v>0</v>
      </c>
      <c r="E57" s="358">
        <v>0</v>
      </c>
      <c r="F57" s="932">
        <v>0</v>
      </c>
      <c r="G57" s="979">
        <v>0</v>
      </c>
      <c r="H57" s="980">
        <f>IF($G$70&lt;&gt;0,G57/$G$70,0)</f>
        <v>0</v>
      </c>
      <c r="I57" s="1307"/>
      <c r="J57" s="217" t="s">
        <v>389</v>
      </c>
      <c r="K57" s="217" t="s">
        <v>74</v>
      </c>
      <c r="L57" s="932">
        <v>2</v>
      </c>
      <c r="M57" s="932">
        <v>443.1943</v>
      </c>
      <c r="N57" s="358">
        <v>0</v>
      </c>
      <c r="O57" s="932">
        <v>-2.9180000000000001</v>
      </c>
      <c r="P57" s="979">
        <v>26</v>
      </c>
      <c r="Q57" s="980">
        <f>IF($P$70&lt;&gt;0,P57/$P$70,0)</f>
        <v>7.4546520612829733E-4</v>
      </c>
    </row>
    <row r="58" spans="1:17">
      <c r="A58" s="217" t="s">
        <v>390</v>
      </c>
      <c r="B58" s="217" t="s">
        <v>74</v>
      </c>
      <c r="C58" s="978">
        <v>0</v>
      </c>
      <c r="D58" s="932">
        <v>0</v>
      </c>
      <c r="E58" s="358">
        <v>0</v>
      </c>
      <c r="F58" s="932">
        <v>0</v>
      </c>
      <c r="G58" s="979">
        <v>0</v>
      </c>
      <c r="H58" s="980">
        <f>IF($G$70&lt;&gt;0,G58/$G$70,0)</f>
        <v>0</v>
      </c>
      <c r="I58" s="1307"/>
      <c r="J58" s="217" t="s">
        <v>390</v>
      </c>
      <c r="K58" s="217" t="s">
        <v>74</v>
      </c>
      <c r="L58" s="978">
        <v>0</v>
      </c>
      <c r="M58" s="932">
        <v>0</v>
      </c>
      <c r="N58" s="358">
        <v>0</v>
      </c>
      <c r="O58" s="932">
        <v>0</v>
      </c>
      <c r="P58" s="979">
        <v>0</v>
      </c>
      <c r="Q58" s="980">
        <f>IF($P$70&lt;&gt;0,P58/$P$70,0)</f>
        <v>0</v>
      </c>
    </row>
    <row r="59" spans="1:17">
      <c r="A59" s="222" t="s">
        <v>33</v>
      </c>
      <c r="B59" s="224"/>
      <c r="C59" s="981"/>
      <c r="D59" s="928"/>
      <c r="E59" s="359"/>
      <c r="F59" s="928"/>
      <c r="G59" s="928"/>
      <c r="H59" s="928"/>
      <c r="I59" s="1307"/>
      <c r="J59" s="222" t="s">
        <v>33</v>
      </c>
      <c r="K59" s="224"/>
      <c r="L59" s="981"/>
      <c r="M59" s="928"/>
      <c r="N59" s="359"/>
      <c r="O59" s="928"/>
      <c r="P59" s="928"/>
      <c r="Q59" s="346"/>
    </row>
    <row r="60" spans="1:17">
      <c r="A60" s="217" t="s">
        <v>391</v>
      </c>
      <c r="B60" s="217" t="s">
        <v>74</v>
      </c>
      <c r="C60" s="978">
        <v>0</v>
      </c>
      <c r="D60" s="932">
        <v>0</v>
      </c>
      <c r="E60" s="358">
        <v>0</v>
      </c>
      <c r="F60" s="932">
        <v>0</v>
      </c>
      <c r="G60" s="979">
        <v>0</v>
      </c>
      <c r="H60" s="980">
        <f>IF($G$70&lt;&gt;0,G60/$G$70,0)</f>
        <v>0</v>
      </c>
      <c r="I60" s="1307"/>
      <c r="J60" s="217" t="s">
        <v>391</v>
      </c>
      <c r="K60" s="217" t="s">
        <v>74</v>
      </c>
      <c r="L60" s="978">
        <v>0</v>
      </c>
      <c r="M60" s="932">
        <v>0</v>
      </c>
      <c r="N60" s="358">
        <v>0</v>
      </c>
      <c r="O60" s="932">
        <v>0</v>
      </c>
      <c r="P60" s="979">
        <v>0</v>
      </c>
      <c r="Q60" s="980">
        <f>IF($P$70&lt;&gt;0,P60/$P$70,0)</f>
        <v>0</v>
      </c>
    </row>
    <row r="61" spans="1:17">
      <c r="A61" s="217" t="s">
        <v>392</v>
      </c>
      <c r="B61" s="217" t="s">
        <v>74</v>
      </c>
      <c r="C61" s="978">
        <v>0</v>
      </c>
      <c r="D61" s="932">
        <v>0</v>
      </c>
      <c r="E61" s="358">
        <v>0</v>
      </c>
      <c r="F61" s="932">
        <v>0</v>
      </c>
      <c r="G61" s="979">
        <v>0</v>
      </c>
      <c r="H61" s="980">
        <f>IF($G$70&lt;&gt;0,G61/$G$70,0)</f>
        <v>0</v>
      </c>
      <c r="I61" s="1307"/>
      <c r="J61" s="217" t="s">
        <v>392</v>
      </c>
      <c r="K61" s="217" t="s">
        <v>74</v>
      </c>
      <c r="L61" s="978">
        <v>0</v>
      </c>
      <c r="M61" s="932">
        <v>0</v>
      </c>
      <c r="N61" s="358">
        <v>0</v>
      </c>
      <c r="O61" s="932">
        <v>0</v>
      </c>
      <c r="P61" s="979">
        <v>0</v>
      </c>
      <c r="Q61" s="980">
        <f>IF($P$70&lt;&gt;0,P61/$P$70,0)</f>
        <v>0</v>
      </c>
    </row>
    <row r="62" spans="1:17">
      <c r="A62" s="217" t="s">
        <v>393</v>
      </c>
      <c r="B62" s="217" t="s">
        <v>74</v>
      </c>
      <c r="C62" s="978">
        <v>0</v>
      </c>
      <c r="D62" s="932">
        <v>0</v>
      </c>
      <c r="E62" s="358">
        <v>0</v>
      </c>
      <c r="F62" s="932">
        <v>0</v>
      </c>
      <c r="G62" s="979">
        <v>0</v>
      </c>
      <c r="H62" s="980">
        <f>IF($G$70&lt;&gt;0,G62/$G$70,0)</f>
        <v>0</v>
      </c>
      <c r="I62" s="1307"/>
      <c r="J62" s="217" t="s">
        <v>393</v>
      </c>
      <c r="K62" s="217" t="s">
        <v>74</v>
      </c>
      <c r="L62" s="978">
        <v>5</v>
      </c>
      <c r="M62" s="932">
        <v>0</v>
      </c>
      <c r="N62" s="358">
        <v>0</v>
      </c>
      <c r="O62" s="932">
        <v>0</v>
      </c>
      <c r="P62" s="979">
        <v>1335.8</v>
      </c>
      <c r="Q62" s="980">
        <f>IF($P$70&lt;&gt;0,P62/$P$70,0)</f>
        <v>3.829970855177614E-2</v>
      </c>
    </row>
    <row r="63" spans="1:17">
      <c r="A63" s="217" t="s">
        <v>394</v>
      </c>
      <c r="B63" s="217" t="s">
        <v>74</v>
      </c>
      <c r="C63" s="978">
        <v>0</v>
      </c>
      <c r="D63" s="932">
        <v>0</v>
      </c>
      <c r="E63" s="358">
        <v>0</v>
      </c>
      <c r="F63" s="932">
        <v>0</v>
      </c>
      <c r="G63" s="979">
        <v>0</v>
      </c>
      <c r="H63" s="980">
        <f>IF($G$70&lt;&gt;0,G63/$G$70,0)</f>
        <v>0</v>
      </c>
      <c r="I63" s="1307"/>
      <c r="J63" s="217" t="s">
        <v>394</v>
      </c>
      <c r="K63" s="217" t="s">
        <v>74</v>
      </c>
      <c r="L63" s="978">
        <v>2</v>
      </c>
      <c r="M63" s="932">
        <v>0</v>
      </c>
      <c r="N63" s="358">
        <v>0</v>
      </c>
      <c r="O63" s="932">
        <v>0</v>
      </c>
      <c r="P63" s="979">
        <v>728</v>
      </c>
      <c r="Q63" s="980">
        <f>IF($P$70&lt;&gt;0,P63/$P$70,0)</f>
        <v>2.0873025771592325E-2</v>
      </c>
    </row>
    <row r="64" spans="1:17">
      <c r="A64" s="217" t="s">
        <v>395</v>
      </c>
      <c r="B64" s="217" t="s">
        <v>82</v>
      </c>
      <c r="C64" s="978">
        <v>0</v>
      </c>
      <c r="D64" s="932">
        <v>0</v>
      </c>
      <c r="E64" s="358">
        <v>0</v>
      </c>
      <c r="F64" s="932">
        <v>0</v>
      </c>
      <c r="G64" s="979">
        <v>0</v>
      </c>
      <c r="H64" s="980">
        <f>IF($G$70&lt;&gt;0,G64/$G$70,0)</f>
        <v>0</v>
      </c>
      <c r="I64" s="1307"/>
      <c r="J64" s="217" t="s">
        <v>395</v>
      </c>
      <c r="K64" s="217" t="s">
        <v>82</v>
      </c>
      <c r="L64" s="978">
        <v>3</v>
      </c>
      <c r="M64" s="932">
        <v>0</v>
      </c>
      <c r="N64" s="358">
        <v>0</v>
      </c>
      <c r="O64" s="932">
        <v>0</v>
      </c>
      <c r="P64" s="979">
        <v>234</v>
      </c>
      <c r="Q64" s="980">
        <f>IF($P$70&lt;&gt;0,P64/$P$70,0)</f>
        <v>6.709186855154676E-3</v>
      </c>
    </row>
    <row r="65" spans="1:17" ht="14.25" customHeight="1">
      <c r="A65" s="600" t="s">
        <v>34</v>
      </c>
      <c r="B65" s="224"/>
      <c r="C65" s="981"/>
      <c r="D65" s="928"/>
      <c r="E65" s="359"/>
      <c r="F65" s="928"/>
      <c r="G65" s="928"/>
      <c r="H65" s="928"/>
      <c r="I65" s="1307"/>
      <c r="J65" s="222" t="s">
        <v>396</v>
      </c>
      <c r="K65" s="224"/>
      <c r="L65" s="981"/>
      <c r="M65" s="928"/>
      <c r="N65" s="928"/>
      <c r="O65" s="928"/>
      <c r="P65" s="928"/>
      <c r="Q65" s="346"/>
    </row>
    <row r="66" spans="1:17">
      <c r="A66" s="217" t="s">
        <v>155</v>
      </c>
      <c r="B66" s="217" t="s">
        <v>82</v>
      </c>
      <c r="C66" s="978">
        <v>0</v>
      </c>
      <c r="D66" s="928">
        <v>0</v>
      </c>
      <c r="E66" s="982">
        <v>0</v>
      </c>
      <c r="F66" s="928">
        <v>0</v>
      </c>
      <c r="G66" s="979">
        <v>0</v>
      </c>
      <c r="H66" s="980">
        <f>IF($G$70&lt;&gt;0,G66/$G$70,0)</f>
        <v>0</v>
      </c>
      <c r="I66" s="1307"/>
      <c r="J66" s="217" t="s">
        <v>155</v>
      </c>
      <c r="K66" s="217" t="s">
        <v>82</v>
      </c>
      <c r="L66" s="932">
        <v>3</v>
      </c>
      <c r="M66" s="983">
        <v>0</v>
      </c>
      <c r="N66" s="984">
        <v>0</v>
      </c>
      <c r="O66" s="983">
        <v>0</v>
      </c>
      <c r="P66" s="979">
        <v>531</v>
      </c>
      <c r="Q66" s="980">
        <f>IF($P$70&lt;&gt;0,P66/$P$70,0)</f>
        <v>1.5224693248235612E-2</v>
      </c>
    </row>
    <row r="67" spans="1:17">
      <c r="A67" s="217" t="s">
        <v>156</v>
      </c>
      <c r="B67" s="217" t="s">
        <v>82</v>
      </c>
      <c r="C67" s="978">
        <v>0</v>
      </c>
      <c r="D67" s="928">
        <v>0</v>
      </c>
      <c r="E67" s="928">
        <v>0</v>
      </c>
      <c r="F67" s="928">
        <v>0</v>
      </c>
      <c r="G67" s="979">
        <v>0</v>
      </c>
      <c r="H67" s="980">
        <f>IF($G$70&lt;&gt;0,G67/$G$70,0)</f>
        <v>0</v>
      </c>
      <c r="I67" s="1307"/>
      <c r="J67" s="217" t="s">
        <v>156</v>
      </c>
      <c r="K67" s="217" t="s">
        <v>82</v>
      </c>
      <c r="L67" s="932">
        <v>1</v>
      </c>
      <c r="M67" s="928">
        <v>0</v>
      </c>
      <c r="N67" s="928">
        <v>0</v>
      </c>
      <c r="O67" s="928">
        <v>0</v>
      </c>
      <c r="P67" s="979">
        <v>145</v>
      </c>
      <c r="Q67" s="980">
        <f>IF($P$70&lt;&gt;0,P67/$P$70,0)</f>
        <v>4.1574021111001197E-3</v>
      </c>
    </row>
    <row r="68" spans="1:17">
      <c r="A68" s="217" t="s">
        <v>397</v>
      </c>
      <c r="B68" s="217" t="s">
        <v>82</v>
      </c>
      <c r="C68" s="1308">
        <v>0</v>
      </c>
      <c r="D68" s="928">
        <v>0</v>
      </c>
      <c r="E68" s="928">
        <v>0</v>
      </c>
      <c r="F68" s="928">
        <v>0</v>
      </c>
      <c r="G68" s="979">
        <v>0</v>
      </c>
      <c r="H68" s="980">
        <f>IF($G$70&lt;&gt;0,G68/$G$70,0)</f>
        <v>0</v>
      </c>
      <c r="I68" s="1307"/>
      <c r="J68" s="217" t="s">
        <v>397</v>
      </c>
      <c r="K68" s="217" t="s">
        <v>82</v>
      </c>
      <c r="L68" s="932">
        <v>1</v>
      </c>
      <c r="M68" s="928">
        <v>0</v>
      </c>
      <c r="N68" s="928">
        <v>0</v>
      </c>
      <c r="O68" s="928">
        <v>0</v>
      </c>
      <c r="P68" s="979">
        <v>52</v>
      </c>
      <c r="Q68" s="980">
        <f>IF($P$70&lt;&gt;0,P68/$P$70,0)</f>
        <v>1.4909304122565947E-3</v>
      </c>
    </row>
    <row r="69" spans="1:17">
      <c r="A69" s="224"/>
      <c r="B69" s="224"/>
      <c r="C69" s="345"/>
      <c r="D69" s="345"/>
      <c r="E69" s="345"/>
      <c r="F69" s="345"/>
      <c r="G69" s="345"/>
      <c r="H69" s="345"/>
      <c r="I69" s="1307"/>
      <c r="J69" s="224"/>
      <c r="K69" s="224"/>
      <c r="L69" s="345"/>
      <c r="M69" s="345"/>
      <c r="N69" s="928"/>
      <c r="O69" s="345"/>
      <c r="P69" s="345"/>
      <c r="Q69" s="346"/>
    </row>
    <row r="70" spans="1:17">
      <c r="A70" s="226" t="s">
        <v>398</v>
      </c>
      <c r="B70" s="217"/>
      <c r="C70" s="361"/>
      <c r="D70" s="985">
        <f>SUM(D9:D69)</f>
        <v>0</v>
      </c>
      <c r="E70" s="398">
        <f>SUM(E9:E69)</f>
        <v>0</v>
      </c>
      <c r="F70" s="985">
        <f>SUM(F9:F69)</f>
        <v>0</v>
      </c>
      <c r="G70" s="933">
        <f>SUM(G9:G69)</f>
        <v>0</v>
      </c>
      <c r="H70" s="980">
        <f>IF($G$70&lt;&gt;0,G70/$G$70,0)</f>
        <v>0</v>
      </c>
      <c r="I70" s="1307"/>
      <c r="J70" s="226" t="s">
        <v>398</v>
      </c>
      <c r="K70" s="217"/>
      <c r="L70" s="361"/>
      <c r="M70" s="985">
        <f>SUM(M9:M69)</f>
        <v>5273.8639000000003</v>
      </c>
      <c r="N70" s="398">
        <f>SUM(N9:N69)</f>
        <v>0.18299999999999997</v>
      </c>
      <c r="O70" s="985">
        <f>SUM(O9:O69)</f>
        <v>121.88509999999999</v>
      </c>
      <c r="P70" s="933">
        <f>SUM(P9:P69)</f>
        <v>34877.550000000003</v>
      </c>
      <c r="Q70" s="980">
        <f>IF($P$70&lt;&gt;0,P70/$P$70,0)</f>
        <v>1</v>
      </c>
    </row>
    <row r="71" spans="1:17">
      <c r="A71" s="422"/>
      <c r="B71" s="217"/>
      <c r="C71" s="932"/>
      <c r="D71" s="361"/>
      <c r="E71" s="361"/>
      <c r="F71" s="361"/>
      <c r="G71" s="361"/>
      <c r="H71" s="365"/>
      <c r="I71" s="1307"/>
      <c r="J71" s="422"/>
      <c r="K71" s="217"/>
      <c r="L71" s="932"/>
      <c r="M71" s="361"/>
      <c r="N71" s="361"/>
      <c r="O71" s="361"/>
      <c r="P71" s="361"/>
      <c r="Q71" s="365"/>
    </row>
    <row r="72" spans="1:17" ht="13.5" customHeight="1" thickBot="1">
      <c r="A72" s="243"/>
      <c r="B72" s="424"/>
      <c r="C72" s="74"/>
      <c r="D72" s="74"/>
      <c r="E72" s="244"/>
      <c r="F72" s="244"/>
      <c r="G72" s="74"/>
      <c r="H72" s="75"/>
      <c r="I72" s="569"/>
      <c r="J72" s="243"/>
      <c r="K72" s="424"/>
      <c r="L72" s="74"/>
      <c r="M72" s="74"/>
      <c r="N72" s="244"/>
      <c r="O72" s="244"/>
      <c r="P72" s="74"/>
      <c r="Q72" s="75"/>
    </row>
    <row r="73" spans="1:17" ht="13.5" customHeight="1" thickBot="1">
      <c r="A73" s="652" t="s">
        <v>399</v>
      </c>
      <c r="B73" s="1309"/>
      <c r="C73" s="1310" t="s">
        <v>10</v>
      </c>
      <c r="E73" s="4"/>
      <c r="F73" s="4"/>
      <c r="G73" s="76"/>
      <c r="H73" s="76"/>
      <c r="I73" s="1761"/>
      <c r="J73" s="652" t="s">
        <v>399</v>
      </c>
      <c r="K73" s="1309"/>
      <c r="L73" s="1310" t="s">
        <v>10</v>
      </c>
      <c r="N73" s="4"/>
      <c r="O73" s="4"/>
      <c r="P73" s="986"/>
      <c r="Q73" s="76"/>
    </row>
    <row r="74" spans="1:17">
      <c r="A74" s="1311" t="s">
        <v>161</v>
      </c>
      <c r="B74" s="1312" t="s">
        <v>82</v>
      </c>
      <c r="C74" s="1313">
        <v>0</v>
      </c>
      <c r="D74" s="77"/>
      <c r="E74" s="4"/>
      <c r="F74" s="4"/>
      <c r="G74" s="76"/>
      <c r="H74" s="76"/>
      <c r="I74" s="1758"/>
      <c r="J74" s="1311" t="s">
        <v>161</v>
      </c>
      <c r="K74" s="1311" t="s">
        <v>82</v>
      </c>
      <c r="L74" s="908">
        <v>0</v>
      </c>
      <c r="N74" s="4"/>
      <c r="O74" s="4"/>
      <c r="P74" s="76"/>
      <c r="Q74" s="76"/>
    </row>
    <row r="75" spans="1:17">
      <c r="A75" s="347" t="s">
        <v>162</v>
      </c>
      <c r="B75" s="347" t="s">
        <v>82</v>
      </c>
      <c r="C75" s="987">
        <v>0</v>
      </c>
      <c r="E75" s="4"/>
      <c r="F75" s="4"/>
      <c r="G75" s="76"/>
      <c r="H75" s="76"/>
      <c r="I75" s="1758"/>
      <c r="J75" s="347" t="s">
        <v>162</v>
      </c>
      <c r="K75" s="347" t="s">
        <v>82</v>
      </c>
      <c r="L75" s="987">
        <v>0</v>
      </c>
      <c r="M75" t="s">
        <v>400</v>
      </c>
      <c r="N75" s="4"/>
      <c r="O75" s="4"/>
      <c r="P75" s="988"/>
      <c r="Q75" s="76"/>
    </row>
    <row r="76" spans="1:17" ht="13.5" customHeight="1" thickBot="1">
      <c r="A76" s="245" t="s">
        <v>163</v>
      </c>
      <c r="B76" s="228" t="s">
        <v>82</v>
      </c>
      <c r="C76" s="989">
        <f>C75+C74</f>
        <v>0</v>
      </c>
      <c r="E76" s="927"/>
      <c r="F76" s="76"/>
      <c r="G76" s="986"/>
      <c r="H76" s="76"/>
      <c r="I76" s="1762"/>
      <c r="J76" s="245" t="s">
        <v>163</v>
      </c>
      <c r="K76" s="228" t="s">
        <v>82</v>
      </c>
      <c r="L76" s="989">
        <f>L75+L74</f>
        <v>0</v>
      </c>
      <c r="N76" s="927"/>
      <c r="O76" s="927"/>
      <c r="P76" s="927"/>
      <c r="Q76" s="76"/>
    </row>
    <row r="77" spans="1:17">
      <c r="A77" s="4"/>
      <c r="C77" s="990"/>
      <c r="E77" s="927"/>
      <c r="F77" s="76"/>
      <c r="G77" s="986"/>
      <c r="H77" s="76"/>
      <c r="I77" s="644"/>
      <c r="J77" s="4"/>
      <c r="L77" s="990"/>
      <c r="N77" s="927"/>
      <c r="O77" s="76"/>
      <c r="P77" s="76"/>
      <c r="Q77" s="76"/>
    </row>
    <row r="78" spans="1:17" ht="13.5" customHeight="1" thickBot="1">
      <c r="A78" s="1702"/>
      <c r="B78" s="1676"/>
      <c r="C78" s="1676"/>
      <c r="D78" s="1676"/>
      <c r="E78" s="1676"/>
      <c r="F78" s="1676"/>
      <c r="G78" s="1676"/>
      <c r="H78" s="1676"/>
      <c r="J78" s="1702"/>
      <c r="K78" s="1676"/>
      <c r="L78" s="1676"/>
      <c r="M78" s="1676"/>
      <c r="N78" s="1676"/>
      <c r="O78" s="1676"/>
      <c r="P78" s="1676"/>
      <c r="Q78" s="1676"/>
    </row>
    <row r="79" spans="1:17" s="1" customFormat="1">
      <c r="A79" s="1605"/>
      <c r="B79" s="1725" t="s">
        <v>5</v>
      </c>
      <c r="C79" s="1711"/>
      <c r="D79" s="1726"/>
      <c r="E79" s="78"/>
      <c r="F79" s="44"/>
      <c r="G79" s="44"/>
      <c r="H79" s="44"/>
      <c r="I79" s="21"/>
      <c r="J79" s="44"/>
      <c r="K79" s="44"/>
      <c r="L79" s="44"/>
      <c r="M79" s="44"/>
      <c r="N79" s="44"/>
      <c r="O79" s="44"/>
      <c r="P79" s="44"/>
      <c r="Q79" s="44"/>
    </row>
    <row r="80" spans="1:17" s="1" customFormat="1" ht="13.5" customHeight="1" thickBot="1">
      <c r="A80" s="58" t="s">
        <v>401</v>
      </c>
      <c r="B80" s="231" t="s">
        <v>8</v>
      </c>
      <c r="C80" s="232" t="s">
        <v>9</v>
      </c>
      <c r="D80" s="233" t="s">
        <v>10</v>
      </c>
      <c r="E80" s="44"/>
      <c r="F80" s="79"/>
      <c r="G80" s="44"/>
      <c r="H80" s="44"/>
      <c r="I80" s="21"/>
      <c r="J80" s="44"/>
      <c r="K80" s="44"/>
      <c r="L80" s="44"/>
      <c r="M80" s="44"/>
      <c r="N80" s="44"/>
      <c r="O80" s="44"/>
      <c r="P80" s="44"/>
      <c r="Q80" s="44"/>
    </row>
    <row r="81" spans="1:17" s="1" customFormat="1">
      <c r="A81" s="1314" t="s">
        <v>402</v>
      </c>
      <c r="B81" s="991">
        <v>32555</v>
      </c>
      <c r="C81" s="991">
        <v>26636</v>
      </c>
      <c r="D81" s="991">
        <f>B81+C81</f>
        <v>59191</v>
      </c>
      <c r="E81" s="44"/>
      <c r="F81" s="21"/>
      <c r="G81" s="44"/>
      <c r="H81" s="44"/>
      <c r="I81" s="21"/>
      <c r="J81" s="44"/>
      <c r="K81" s="44"/>
      <c r="L81" s="44"/>
      <c r="M81" s="44"/>
      <c r="N81" s="44"/>
      <c r="O81" s="44"/>
      <c r="P81" s="44"/>
      <c r="Q81" s="44"/>
    </row>
    <row r="82" spans="1:17" s="1" customFormat="1">
      <c r="A82" s="601" t="s">
        <v>403</v>
      </c>
      <c r="B82" s="991">
        <v>32647</v>
      </c>
      <c r="C82" s="991">
        <v>26711</v>
      </c>
      <c r="D82" s="991">
        <f>B82+C82</f>
        <v>59358</v>
      </c>
      <c r="E82" s="44"/>
      <c r="F82" s="44"/>
      <c r="G82" s="44"/>
      <c r="H82" s="44"/>
      <c r="I82" s="21"/>
      <c r="J82" s="44"/>
      <c r="K82" s="44"/>
      <c r="L82" s="44"/>
      <c r="M82" s="44"/>
      <c r="N82" s="44"/>
      <c r="O82" s="44"/>
      <c r="P82" s="44"/>
      <c r="Q82" s="44"/>
    </row>
    <row r="83" spans="1:17" s="1" customFormat="1" ht="13.5" customHeight="1" thickBot="1">
      <c r="A83" s="602" t="s">
        <v>404</v>
      </c>
      <c r="B83" s="991">
        <v>64532</v>
      </c>
      <c r="C83" s="991">
        <v>8063</v>
      </c>
      <c r="D83" s="991">
        <f>B83+C83</f>
        <v>72595</v>
      </c>
      <c r="E83" s="80" t="s">
        <v>173</v>
      </c>
      <c r="F83" s="44"/>
      <c r="G83" s="44"/>
      <c r="H83" s="44"/>
      <c r="I83" s="21"/>
      <c r="J83" s="44"/>
      <c r="K83" s="44"/>
      <c r="L83" s="44"/>
      <c r="M83" s="44"/>
      <c r="N83" s="44"/>
      <c r="O83" s="44"/>
      <c r="P83" s="44"/>
      <c r="Q83" s="44"/>
    </row>
    <row r="84" spans="1:17" s="1" customFormat="1" ht="13.5" customHeight="1" thickBot="1">
      <c r="A84" s="267"/>
      <c r="B84" s="645"/>
      <c r="C84" s="1315"/>
      <c r="D84" s="1316"/>
      <c r="E84" s="44"/>
      <c r="F84" s="44"/>
      <c r="G84" s="44"/>
      <c r="H84" s="44"/>
      <c r="I84" s="21"/>
      <c r="J84" s="44"/>
      <c r="K84" s="44"/>
      <c r="L84" s="44"/>
      <c r="M84" s="44"/>
      <c r="N84" s="44"/>
      <c r="O84" s="44"/>
      <c r="P84" s="44"/>
      <c r="Q84" s="44"/>
    </row>
    <row r="85" spans="1:17" s="1" customFormat="1" ht="15" customHeight="1" thickBot="1">
      <c r="A85" s="972" t="s">
        <v>405</v>
      </c>
      <c r="B85" s="968">
        <f>SUM(B81:B83)</f>
        <v>129734</v>
      </c>
      <c r="C85" s="968">
        <f>SUM(C81:C83)</f>
        <v>61410</v>
      </c>
      <c r="D85" s="969">
        <f>SUM(D81:D83)</f>
        <v>191144</v>
      </c>
      <c r="E85" s="843"/>
      <c r="F85" s="81"/>
      <c r="G85" s="992"/>
      <c r="H85" s="843"/>
      <c r="J85" s="44"/>
      <c r="K85" s="44"/>
      <c r="L85" s="44"/>
      <c r="M85" s="44"/>
      <c r="N85" s="44"/>
      <c r="O85" s="44"/>
      <c r="P85" s="44"/>
      <c r="Q85" s="44"/>
    </row>
    <row r="86" spans="1:17" s="1" customFormat="1" ht="14.25" customHeight="1">
      <c r="A86" s="975"/>
      <c r="B86" s="993"/>
      <c r="C86" s="993"/>
      <c r="D86" s="993"/>
      <c r="E86" s="843"/>
      <c r="F86" s="81"/>
      <c r="G86" s="992"/>
      <c r="H86" s="843"/>
      <c r="J86" s="44"/>
      <c r="K86" s="44"/>
      <c r="L86" s="44"/>
      <c r="M86" s="44"/>
      <c r="N86" s="44"/>
      <c r="O86" s="44"/>
      <c r="P86" s="44"/>
      <c r="Q86" s="44"/>
    </row>
    <row r="87" spans="1:17" ht="15.75" customHeight="1" thickBot="1">
      <c r="A87" s="975"/>
      <c r="B87" s="976"/>
      <c r="C87" s="977"/>
      <c r="D87" s="977"/>
      <c r="E87" s="843"/>
      <c r="F87" s="843"/>
      <c r="G87" s="843"/>
      <c r="H87" s="843"/>
      <c r="J87" s="44"/>
      <c r="K87" s="44"/>
      <c r="L87" s="44"/>
      <c r="M87" s="44"/>
      <c r="N87" s="44"/>
      <c r="O87" s="44"/>
      <c r="P87" s="44"/>
      <c r="Q87" s="44"/>
    </row>
    <row r="88" spans="1:17">
      <c r="A88" s="1605"/>
      <c r="B88" s="1725" t="s">
        <v>5</v>
      </c>
      <c r="C88" s="1711"/>
      <c r="D88" s="1726"/>
      <c r="E88" s="843"/>
      <c r="F88" s="843"/>
      <c r="G88" s="843"/>
      <c r="H88" s="843"/>
      <c r="J88" s="44"/>
      <c r="K88" s="44"/>
      <c r="L88" s="44"/>
      <c r="M88" s="44"/>
      <c r="N88" s="44"/>
      <c r="O88" s="44"/>
      <c r="P88" s="44"/>
      <c r="Q88" s="44"/>
    </row>
    <row r="89" spans="1:17" ht="13.5" customHeight="1" thickBot="1">
      <c r="A89" s="58" t="s">
        <v>401</v>
      </c>
      <c r="B89" s="231" t="s">
        <v>8</v>
      </c>
      <c r="C89" s="232" t="s">
        <v>9</v>
      </c>
      <c r="D89" s="233" t="s">
        <v>10</v>
      </c>
      <c r="E89" s="843"/>
      <c r="F89" s="843"/>
      <c r="G89" s="843"/>
      <c r="H89" s="843"/>
      <c r="J89" s="44"/>
      <c r="K89" s="44"/>
      <c r="L89" s="44"/>
      <c r="M89" s="44"/>
      <c r="N89" s="44"/>
      <c r="O89" s="44"/>
      <c r="P89" s="44"/>
      <c r="Q89" s="44"/>
    </row>
    <row r="90" spans="1:17" ht="13.5" thickBot="1">
      <c r="A90" s="108" t="s">
        <v>45</v>
      </c>
      <c r="B90" s="1615">
        <v>32554.7</v>
      </c>
      <c r="C90" s="1616">
        <v>26636</v>
      </c>
      <c r="D90" s="1617">
        <f t="shared" ref="D90:D100" si="6">B90+C90</f>
        <v>59190.7</v>
      </c>
      <c r="J90" s="21"/>
      <c r="K90" s="21"/>
      <c r="L90" s="21"/>
      <c r="M90" s="21"/>
      <c r="N90" s="21"/>
      <c r="O90" s="21"/>
      <c r="P90" s="21"/>
      <c r="Q90" s="21"/>
    </row>
    <row r="91" spans="1:17">
      <c r="A91" s="1618" t="s">
        <v>406</v>
      </c>
      <c r="B91" s="1619">
        <v>18741</v>
      </c>
      <c r="C91" s="1620">
        <v>15333</v>
      </c>
      <c r="D91" s="1621">
        <f t="shared" si="6"/>
        <v>34074</v>
      </c>
      <c r="F91" s="996"/>
      <c r="J91" s="21"/>
      <c r="K91" s="21"/>
      <c r="L91" s="21"/>
      <c r="M91" s="21"/>
      <c r="N91" s="21"/>
      <c r="O91" s="21"/>
      <c r="P91" s="21"/>
      <c r="Q91" s="21"/>
    </row>
    <row r="92" spans="1:17">
      <c r="A92" s="348" t="s">
        <v>407</v>
      </c>
      <c r="B92" s="994">
        <v>0</v>
      </c>
      <c r="C92" s="991">
        <v>0</v>
      </c>
      <c r="D92" s="995">
        <f t="shared" si="6"/>
        <v>0</v>
      </c>
      <c r="J92" s="21"/>
      <c r="K92" s="21"/>
      <c r="L92" s="21"/>
      <c r="M92" s="21"/>
      <c r="N92" s="21"/>
      <c r="O92" s="21"/>
      <c r="P92" s="21"/>
      <c r="Q92" s="21"/>
    </row>
    <row r="93" spans="1:17">
      <c r="A93" s="348" t="s">
        <v>408</v>
      </c>
      <c r="B93" s="994">
        <v>1801</v>
      </c>
      <c r="C93" s="991">
        <v>1473</v>
      </c>
      <c r="D93" s="995">
        <f t="shared" si="6"/>
        <v>3274</v>
      </c>
      <c r="J93" s="21"/>
      <c r="K93" s="21"/>
      <c r="L93" s="21"/>
      <c r="M93" s="21"/>
      <c r="N93" s="21"/>
      <c r="O93" s="21"/>
      <c r="P93" s="21"/>
      <c r="Q93" s="21"/>
    </row>
    <row r="94" spans="1:17">
      <c r="A94" s="348" t="s">
        <v>409</v>
      </c>
      <c r="B94" s="994">
        <v>4945</v>
      </c>
      <c r="C94" s="991">
        <v>4046</v>
      </c>
      <c r="D94" s="995">
        <f t="shared" si="6"/>
        <v>8991</v>
      </c>
      <c r="E94" s="996" t="s">
        <v>400</v>
      </c>
      <c r="J94" s="21"/>
      <c r="K94" s="21"/>
      <c r="L94" s="21"/>
      <c r="M94" s="21"/>
      <c r="N94" s="21"/>
      <c r="O94" s="21"/>
      <c r="P94" s="21"/>
      <c r="Q94" s="21"/>
    </row>
    <row r="95" spans="1:17">
      <c r="A95" s="109" t="s">
        <v>410</v>
      </c>
      <c r="B95" s="994">
        <v>571</v>
      </c>
      <c r="C95" s="991">
        <v>467</v>
      </c>
      <c r="D95" s="995">
        <f t="shared" si="6"/>
        <v>1038</v>
      </c>
      <c r="E95" s="996" t="s">
        <v>400</v>
      </c>
      <c r="J95" s="21"/>
      <c r="K95" s="21"/>
      <c r="L95" s="21"/>
      <c r="M95" s="21"/>
      <c r="N95" s="21"/>
      <c r="O95" s="21"/>
      <c r="P95" s="21"/>
      <c r="Q95" s="21"/>
    </row>
    <row r="96" spans="1:17" ht="13.5" thickBot="1">
      <c r="A96" s="245" t="s">
        <v>411</v>
      </c>
      <c r="B96" s="1622">
        <v>6589.7</v>
      </c>
      <c r="C96" s="1623">
        <v>5392</v>
      </c>
      <c r="D96" s="997">
        <f t="shared" si="6"/>
        <v>11981.7</v>
      </c>
      <c r="J96" s="21"/>
      <c r="K96" s="21"/>
      <c r="L96" s="21"/>
      <c r="M96" s="21"/>
      <c r="N96" s="21"/>
      <c r="O96" s="21"/>
      <c r="P96" s="21"/>
      <c r="Q96" s="21"/>
    </row>
    <row r="97" spans="1:17">
      <c r="A97" s="1607" t="s">
        <v>412</v>
      </c>
      <c r="B97" s="1619">
        <v>59159</v>
      </c>
      <c r="C97" s="1620">
        <v>3667</v>
      </c>
      <c r="D97" s="1621">
        <f t="shared" si="6"/>
        <v>62826</v>
      </c>
      <c r="J97" s="21"/>
      <c r="K97" s="21"/>
      <c r="L97" s="21"/>
      <c r="M97" s="21"/>
      <c r="N97" s="21"/>
      <c r="O97" s="21"/>
      <c r="P97" s="21"/>
      <c r="Q97" s="21"/>
    </row>
    <row r="98" spans="1:17">
      <c r="A98" s="348" t="s">
        <v>413</v>
      </c>
      <c r="B98" s="994">
        <v>0</v>
      </c>
      <c r="C98" s="991">
        <v>0</v>
      </c>
      <c r="D98" s="995">
        <f t="shared" si="6"/>
        <v>0</v>
      </c>
      <c r="J98" s="21"/>
      <c r="K98" s="21"/>
      <c r="L98" s="21"/>
      <c r="M98" s="21"/>
      <c r="N98" s="21"/>
      <c r="O98" s="21"/>
      <c r="P98" s="21"/>
      <c r="Q98" s="21"/>
    </row>
    <row r="99" spans="1:17">
      <c r="A99" s="348" t="s">
        <v>414</v>
      </c>
      <c r="B99" s="994">
        <v>4675</v>
      </c>
      <c r="C99" s="991">
        <v>3825</v>
      </c>
      <c r="D99" s="995">
        <f t="shared" si="6"/>
        <v>8500</v>
      </c>
      <c r="J99" s="21"/>
      <c r="K99" s="21"/>
      <c r="L99" s="21"/>
      <c r="M99" s="21"/>
      <c r="N99" s="21"/>
      <c r="O99" s="21"/>
      <c r="P99" s="21"/>
      <c r="Q99" s="21"/>
    </row>
    <row r="100" spans="1:17">
      <c r="A100" s="109" t="s">
        <v>415</v>
      </c>
      <c r="B100" s="994">
        <v>0</v>
      </c>
      <c r="C100" s="991">
        <v>0</v>
      </c>
      <c r="D100" s="995">
        <f t="shared" si="6"/>
        <v>0</v>
      </c>
      <c r="J100" s="21"/>
      <c r="K100" s="21"/>
      <c r="L100" s="21"/>
      <c r="M100" s="21"/>
      <c r="N100" s="21"/>
      <c r="O100" s="21"/>
      <c r="P100" s="21"/>
      <c r="Q100" s="21"/>
    </row>
    <row r="101" spans="1:17" ht="13.5" customHeight="1" thickBot="1">
      <c r="A101" s="245" t="s">
        <v>416</v>
      </c>
      <c r="B101" s="560">
        <v>698</v>
      </c>
      <c r="C101" s="561">
        <v>571</v>
      </c>
      <c r="D101" s="997">
        <f>SUM(B101,C101)</f>
        <v>1269</v>
      </c>
      <c r="J101" s="21"/>
      <c r="K101" s="21"/>
      <c r="L101" s="21"/>
      <c r="M101" s="21"/>
      <c r="N101" s="21"/>
      <c r="O101" s="21"/>
      <c r="P101" s="21"/>
      <c r="Q101" s="21"/>
    </row>
    <row r="102" spans="1:17" ht="13.5" customHeight="1" thickBot="1">
      <c r="A102" s="967" t="s">
        <v>405</v>
      </c>
      <c r="B102" s="998">
        <f>SUM(B90:B101)</f>
        <v>129734.39999999999</v>
      </c>
      <c r="C102" s="968">
        <f>SUM(C90:C101)</f>
        <v>61410</v>
      </c>
      <c r="D102" s="969">
        <f>SUM(D90:D101)</f>
        <v>191144.4</v>
      </c>
      <c r="J102" s="21"/>
      <c r="K102" s="21"/>
      <c r="L102" s="21"/>
      <c r="M102" s="21"/>
      <c r="N102" s="21"/>
      <c r="O102" s="21"/>
      <c r="P102" s="21"/>
      <c r="Q102" s="21"/>
    </row>
    <row r="103" spans="1:17">
      <c r="A103" s="21"/>
      <c r="B103" s="21"/>
      <c r="C103" s="21"/>
      <c r="D103" s="21"/>
      <c r="J103" s="21"/>
      <c r="K103" s="21"/>
      <c r="L103" s="21"/>
      <c r="M103" s="21"/>
      <c r="N103" s="21"/>
      <c r="O103" s="21"/>
      <c r="P103" s="21"/>
      <c r="Q103" s="21"/>
    </row>
    <row r="104" spans="1:17" ht="24.75" customHeight="1">
      <c r="A104" s="1682" t="s">
        <v>417</v>
      </c>
      <c r="B104" s="1676"/>
      <c r="C104" s="1676"/>
      <c r="D104" s="1676"/>
      <c r="E104" s="1676"/>
      <c r="F104" s="1676"/>
      <c r="G104" s="1676"/>
      <c r="H104" s="1676"/>
      <c r="I104" s="1676"/>
      <c r="J104" s="1676"/>
      <c r="K104" s="1676"/>
      <c r="L104" s="1676"/>
      <c r="M104" s="1676"/>
      <c r="N104" s="1676"/>
      <c r="O104" s="1676"/>
      <c r="P104" s="1676"/>
      <c r="Q104" s="1676"/>
    </row>
    <row r="105" spans="1:17" ht="12.75" customHeight="1">
      <c r="A105" s="1687" t="s">
        <v>418</v>
      </c>
      <c r="B105" s="1676"/>
      <c r="C105" s="1676"/>
      <c r="D105" s="1676"/>
      <c r="E105" s="1676"/>
      <c r="F105" s="1676"/>
      <c r="G105" s="1676"/>
      <c r="H105" s="1676"/>
      <c r="I105" s="1676"/>
      <c r="J105" s="1676"/>
      <c r="K105" s="1676"/>
      <c r="L105" s="1676"/>
      <c r="M105" s="1676"/>
      <c r="N105" s="1676"/>
      <c r="O105" s="1676"/>
      <c r="P105" s="1676"/>
      <c r="Q105" s="1676"/>
    </row>
    <row r="106" spans="1:17" ht="15" customHeight="1">
      <c r="A106" s="1687" t="s">
        <v>419</v>
      </c>
      <c r="B106" s="1676"/>
      <c r="C106" s="1676"/>
      <c r="D106" s="1676"/>
      <c r="E106" s="1676"/>
      <c r="F106" s="1676"/>
      <c r="G106" s="1676"/>
      <c r="H106" s="1676"/>
      <c r="I106" s="1676"/>
      <c r="J106" s="1676"/>
      <c r="K106" s="1676"/>
      <c r="L106" s="1676"/>
      <c r="M106" s="1676"/>
      <c r="N106" s="1676"/>
      <c r="O106" s="1676"/>
      <c r="P106" s="1676"/>
      <c r="Q106" s="1676"/>
    </row>
    <row r="107" spans="1:17">
      <c r="A107" s="1682" t="s">
        <v>420</v>
      </c>
      <c r="B107" s="1676"/>
      <c r="C107" s="1676"/>
      <c r="D107" s="1676"/>
      <c r="E107" s="1676"/>
      <c r="F107" s="1676"/>
      <c r="G107" s="1676"/>
      <c r="H107" s="1676"/>
      <c r="I107" s="1676"/>
      <c r="J107" s="1676"/>
      <c r="K107" s="1676"/>
      <c r="L107" s="1676"/>
      <c r="M107" s="1676"/>
      <c r="N107" s="1676"/>
      <c r="O107" s="1676"/>
      <c r="P107" s="1676"/>
      <c r="Q107" s="1676"/>
    </row>
    <row r="108" spans="1:17" ht="12.75" customHeight="1">
      <c r="A108" s="1682" t="s">
        <v>421</v>
      </c>
      <c r="B108" s="1676"/>
      <c r="C108" s="1676"/>
      <c r="D108" s="1676"/>
      <c r="E108" s="1676"/>
      <c r="F108" s="1676"/>
      <c r="G108" s="1676"/>
      <c r="H108" s="1676"/>
      <c r="I108" s="1676"/>
      <c r="J108" s="1676"/>
      <c r="K108" s="1676"/>
      <c r="L108" s="1676"/>
      <c r="M108" s="1676"/>
      <c r="N108" s="1676"/>
      <c r="O108" s="1676"/>
      <c r="P108" s="1676"/>
      <c r="Q108" s="1676"/>
    </row>
    <row r="109" spans="1:17">
      <c r="A109" s="866" t="s">
        <v>422</v>
      </c>
      <c r="B109" s="866"/>
      <c r="C109" s="866"/>
      <c r="D109" s="866"/>
      <c r="E109" s="866"/>
      <c r="F109" s="866"/>
      <c r="G109" s="866"/>
      <c r="H109" s="866"/>
      <c r="I109" s="866"/>
      <c r="J109" s="866"/>
      <c r="K109" s="866"/>
      <c r="L109" s="866"/>
      <c r="M109" s="866"/>
      <c r="N109" s="866"/>
      <c r="O109" s="866"/>
      <c r="P109" s="866"/>
      <c r="Q109" s="866"/>
    </row>
    <row r="110" spans="1:17">
      <c r="A110" s="866"/>
      <c r="B110" s="866"/>
      <c r="C110" s="866"/>
      <c r="D110" s="866"/>
      <c r="E110" s="866"/>
      <c r="F110" s="866"/>
      <c r="G110" s="866"/>
      <c r="H110" s="866"/>
      <c r="I110" s="866"/>
      <c r="J110" s="866"/>
      <c r="K110" s="866"/>
      <c r="L110" s="866"/>
      <c r="M110" s="866"/>
      <c r="N110" s="866"/>
      <c r="O110" s="866"/>
      <c r="P110" s="866"/>
      <c r="Q110" s="866"/>
    </row>
    <row r="111" spans="1:17" ht="12.6" customHeight="1">
      <c r="A111" s="865" t="s">
        <v>423</v>
      </c>
      <c r="B111" s="866"/>
      <c r="C111" s="866"/>
      <c r="D111" s="866"/>
      <c r="E111" s="866"/>
      <c r="F111" s="866"/>
      <c r="G111" s="866"/>
      <c r="H111" s="849"/>
      <c r="I111" s="866"/>
      <c r="J111" s="866"/>
      <c r="K111" s="866"/>
      <c r="L111" s="866"/>
      <c r="M111" s="866"/>
      <c r="N111" s="866"/>
      <c r="O111" s="866"/>
      <c r="P111" s="866"/>
      <c r="Q111" s="866"/>
    </row>
  </sheetData>
  <mergeCells count="22">
    <mergeCell ref="A5:A7"/>
    <mergeCell ref="A106:Q106"/>
    <mergeCell ref="A1:Q1"/>
    <mergeCell ref="B5:B7"/>
    <mergeCell ref="J78:Q78"/>
    <mergeCell ref="A78:H78"/>
    <mergeCell ref="A108:Q108"/>
    <mergeCell ref="C5:H5"/>
    <mergeCell ref="S1:AE1"/>
    <mergeCell ref="A107:Q107"/>
    <mergeCell ref="J5:J7"/>
    <mergeCell ref="L6:Q6"/>
    <mergeCell ref="A3:Q3"/>
    <mergeCell ref="A104:Q104"/>
    <mergeCell ref="B79:D79"/>
    <mergeCell ref="A2:Q2"/>
    <mergeCell ref="I73:I76"/>
    <mergeCell ref="K5:K7"/>
    <mergeCell ref="C6:H6"/>
    <mergeCell ref="A105:Q105"/>
    <mergeCell ref="L5:Q5"/>
    <mergeCell ref="B88:D88"/>
  </mergeCells>
  <pageMargins left="0.7" right="0.7" top="0.75" bottom="0.75" header="0.3" footer="0.3"/>
  <pageSetup scale="37" orientation="portrait"/>
  <customProperties>
    <customPr name="_pios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1" tint="0.499984740745262"/>
    <pageSetUpPr fitToPage="1"/>
  </sheetPr>
  <dimension ref="A1:Q58"/>
  <sheetViews>
    <sheetView zoomScale="92" zoomScaleNormal="115" workbookViewId="0">
      <selection activeCell="H45" sqref="H45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21.140625" customWidth="1"/>
    <col min="9" max="9" width="11" customWidth="1"/>
    <col min="10" max="10" width="34.42578125" customWidth="1"/>
    <col min="11" max="11" width="11" customWidth="1"/>
    <col min="15" max="15" width="10.42578125" customWidth="1"/>
    <col min="16" max="16" width="12.5703125" customWidth="1"/>
    <col min="17" max="17" width="18.42578125" customWidth="1"/>
  </cols>
  <sheetData>
    <row r="1" spans="1:17" ht="15.75" customHeight="1">
      <c r="A1" s="1692" t="s">
        <v>424</v>
      </c>
      <c r="B1" s="1676"/>
      <c r="C1" s="1676"/>
      <c r="D1" s="1676"/>
      <c r="E1" s="1676"/>
      <c r="F1" s="1676"/>
      <c r="G1" s="1676"/>
      <c r="H1" s="1676"/>
      <c r="I1" s="82"/>
      <c r="J1" s="82"/>
      <c r="K1" s="82"/>
      <c r="L1" s="82"/>
      <c r="M1" s="82"/>
      <c r="N1" s="82"/>
      <c r="O1" s="82"/>
      <c r="P1" s="82"/>
      <c r="Q1" s="82"/>
    </row>
    <row r="2" spans="1:17" ht="15.75" customHeight="1">
      <c r="A2" s="1692" t="s">
        <v>425</v>
      </c>
      <c r="B2" s="1676"/>
      <c r="C2" s="1676"/>
      <c r="D2" s="1676"/>
      <c r="E2" s="1676"/>
      <c r="F2" s="1676"/>
      <c r="G2" s="1676"/>
      <c r="H2" s="1676"/>
      <c r="I2" s="82"/>
      <c r="J2" s="82"/>
      <c r="K2" s="82"/>
      <c r="L2" s="82"/>
      <c r="M2" s="82"/>
      <c r="N2" s="82"/>
      <c r="O2" s="82"/>
      <c r="P2" s="82"/>
      <c r="Q2" s="82"/>
    </row>
    <row r="3" spans="1:17" ht="15.75" customHeight="1">
      <c r="A3" s="1767" t="str">
        <f>Month!A3</f>
        <v>April 2026</v>
      </c>
      <c r="B3" s="1676"/>
      <c r="C3" s="1676"/>
      <c r="D3" s="1676"/>
      <c r="E3" s="1676"/>
      <c r="F3" s="1676"/>
      <c r="G3" s="1676"/>
      <c r="H3" s="1676"/>
      <c r="I3" s="83"/>
      <c r="J3" s="83"/>
      <c r="K3" s="83"/>
      <c r="L3" s="83"/>
      <c r="M3" s="83"/>
      <c r="N3" s="83"/>
      <c r="O3" s="83"/>
      <c r="P3" s="83"/>
      <c r="Q3" s="83"/>
    </row>
    <row r="4" spans="1:17" ht="17.100000000000001" customHeight="1" thickBot="1">
      <c r="A4" s="73"/>
      <c r="B4" s="73"/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</row>
    <row r="5" spans="1:17" ht="15.75" customHeight="1">
      <c r="A5" s="1757" t="s">
        <v>63</v>
      </c>
      <c r="B5" s="1763" t="s">
        <v>66</v>
      </c>
      <c r="C5" s="1768" t="s">
        <v>426</v>
      </c>
      <c r="D5" s="1739"/>
      <c r="E5" s="1739"/>
      <c r="F5" s="1739"/>
      <c r="G5" s="1739"/>
      <c r="H5" s="1734"/>
    </row>
    <row r="6" spans="1:17">
      <c r="A6" s="1758"/>
      <c r="B6" s="1758"/>
      <c r="C6" s="1764" t="s">
        <v>62</v>
      </c>
      <c r="D6" s="1711"/>
      <c r="E6" s="1711"/>
      <c r="F6" s="1711"/>
      <c r="G6" s="1711"/>
      <c r="H6" s="1726"/>
    </row>
    <row r="7" spans="1:17" ht="39" customHeight="1" thickBot="1">
      <c r="A7" s="1759"/>
      <c r="B7" s="1759"/>
      <c r="C7" s="239" t="s">
        <v>67</v>
      </c>
      <c r="D7" s="240" t="s">
        <v>194</v>
      </c>
      <c r="E7" s="240" t="s">
        <v>195</v>
      </c>
      <c r="F7" s="240" t="s">
        <v>196</v>
      </c>
      <c r="G7" s="240" t="s">
        <v>71</v>
      </c>
      <c r="H7" s="241" t="s">
        <v>72</v>
      </c>
    </row>
    <row r="8" spans="1:17">
      <c r="A8" s="46" t="s">
        <v>24</v>
      </c>
      <c r="B8" s="52"/>
      <c r="C8" s="1304"/>
      <c r="D8" s="1305"/>
      <c r="E8" s="1305"/>
      <c r="F8" s="1305"/>
      <c r="G8" s="1305"/>
      <c r="H8" s="1306"/>
    </row>
    <row r="9" spans="1:17">
      <c r="A9" s="217" t="s">
        <v>427</v>
      </c>
      <c r="B9" s="217" t="s">
        <v>74</v>
      </c>
      <c r="C9" s="978">
        <v>0</v>
      </c>
      <c r="D9" s="932">
        <v>0</v>
      </c>
      <c r="E9" s="932">
        <v>0</v>
      </c>
      <c r="F9" s="932">
        <v>0</v>
      </c>
      <c r="G9" s="979">
        <v>0</v>
      </c>
      <c r="H9" s="980">
        <f>IF($G$29&lt;&gt;0,G9/$G$29,0)</f>
        <v>0</v>
      </c>
      <c r="I9" s="84" t="s">
        <v>400</v>
      </c>
    </row>
    <row r="10" spans="1:17">
      <c r="A10" s="217" t="s">
        <v>350</v>
      </c>
      <c r="B10" s="217" t="s">
        <v>74</v>
      </c>
      <c r="C10" s="978">
        <v>0</v>
      </c>
      <c r="D10" s="932">
        <v>0</v>
      </c>
      <c r="E10" s="932">
        <v>0</v>
      </c>
      <c r="F10" s="932">
        <v>0</v>
      </c>
      <c r="G10" s="979">
        <v>0</v>
      </c>
      <c r="H10" s="980">
        <f>IF($G$29&lt;&gt;0,G10/$G$29,0)</f>
        <v>0</v>
      </c>
    </row>
    <row r="11" spans="1:17">
      <c r="A11" s="217" t="s">
        <v>428</v>
      </c>
      <c r="B11" s="217" t="s">
        <v>74</v>
      </c>
      <c r="C11" s="978">
        <v>0</v>
      </c>
      <c r="D11" s="932">
        <v>0</v>
      </c>
      <c r="E11" s="932">
        <v>0</v>
      </c>
      <c r="F11" s="932">
        <v>0</v>
      </c>
      <c r="G11" s="979">
        <v>0</v>
      </c>
      <c r="H11" s="980">
        <f>IF($G$29&lt;&gt;0,G11/$G$29,0)</f>
        <v>0</v>
      </c>
    </row>
    <row r="12" spans="1:17">
      <c r="A12" s="217" t="s">
        <v>429</v>
      </c>
      <c r="B12" s="217" t="s">
        <v>74</v>
      </c>
      <c r="C12" s="978">
        <v>0</v>
      </c>
      <c r="D12" s="932">
        <v>0</v>
      </c>
      <c r="E12" s="932">
        <v>0</v>
      </c>
      <c r="F12" s="932">
        <v>0</v>
      </c>
      <c r="G12" s="979">
        <v>0</v>
      </c>
      <c r="H12" s="980">
        <f>IF($G$29&lt;&gt;0,G12/$G$29,0)</f>
        <v>0</v>
      </c>
    </row>
    <row r="13" spans="1:17">
      <c r="A13" s="222" t="s">
        <v>28</v>
      </c>
      <c r="B13" s="224"/>
      <c r="C13" s="981"/>
      <c r="D13" s="928"/>
      <c r="E13" s="928"/>
      <c r="F13" s="928"/>
      <c r="G13" s="928"/>
      <c r="H13" s="346"/>
    </row>
    <row r="14" spans="1:17">
      <c r="A14" s="217" t="s">
        <v>84</v>
      </c>
      <c r="B14" s="217" t="s">
        <v>74</v>
      </c>
      <c r="C14" s="978">
        <v>0</v>
      </c>
      <c r="D14" s="932">
        <v>0</v>
      </c>
      <c r="E14" s="932">
        <v>0</v>
      </c>
      <c r="F14" s="932">
        <v>0</v>
      </c>
      <c r="G14" s="979">
        <v>0</v>
      </c>
      <c r="H14" s="980">
        <f>IF($G$29&lt;&gt;0,G14/$G$29,0)</f>
        <v>0</v>
      </c>
    </row>
    <row r="15" spans="1:17">
      <c r="A15" s="222" t="s">
        <v>29</v>
      </c>
      <c r="B15" s="224"/>
      <c r="C15" s="981"/>
      <c r="D15" s="928"/>
      <c r="E15" s="928"/>
      <c r="F15" s="928"/>
      <c r="G15" s="928"/>
      <c r="H15" s="346"/>
    </row>
    <row r="16" spans="1:17">
      <c r="A16" s="217" t="s">
        <v>99</v>
      </c>
      <c r="B16" s="217" t="s">
        <v>82</v>
      </c>
      <c r="C16" s="978">
        <v>0</v>
      </c>
      <c r="D16" s="932">
        <v>0</v>
      </c>
      <c r="E16" s="932">
        <v>0</v>
      </c>
      <c r="F16" s="932">
        <v>0</v>
      </c>
      <c r="G16" s="979">
        <v>0</v>
      </c>
      <c r="H16" s="980">
        <f>IF($G$29&lt;&gt;0,G16/$G$29,0)</f>
        <v>0</v>
      </c>
    </row>
    <row r="17" spans="1:8">
      <c r="A17" s="222" t="s">
        <v>30</v>
      </c>
      <c r="B17" s="224"/>
      <c r="C17" s="981"/>
      <c r="D17" s="928"/>
      <c r="E17" s="928"/>
      <c r="F17" s="928"/>
      <c r="G17" s="928"/>
      <c r="H17" s="346"/>
    </row>
    <row r="18" spans="1:8">
      <c r="A18" s="217" t="s">
        <v>430</v>
      </c>
      <c r="B18" s="217" t="s">
        <v>74</v>
      </c>
      <c r="C18" s="978">
        <v>0</v>
      </c>
      <c r="D18" s="932">
        <v>0</v>
      </c>
      <c r="E18" s="932">
        <v>0</v>
      </c>
      <c r="F18" s="932">
        <v>0</v>
      </c>
      <c r="G18" s="979">
        <v>0</v>
      </c>
      <c r="H18" s="980">
        <f>IF($G$29&lt;&gt;0,G18/$G$29,0)</f>
        <v>0</v>
      </c>
    </row>
    <row r="19" spans="1:8">
      <c r="A19" s="217" t="s">
        <v>431</v>
      </c>
      <c r="B19" s="217" t="s">
        <v>74</v>
      </c>
      <c r="C19" s="978">
        <v>0</v>
      </c>
      <c r="D19" s="932">
        <v>0</v>
      </c>
      <c r="E19" s="932">
        <v>0</v>
      </c>
      <c r="F19" s="932">
        <v>0</v>
      </c>
      <c r="G19" s="979">
        <v>0</v>
      </c>
      <c r="H19" s="980">
        <f>IF($G$29&lt;&gt;0,G19/$G$29,0)</f>
        <v>0</v>
      </c>
    </row>
    <row r="20" spans="1:8">
      <c r="A20" s="217" t="s">
        <v>126</v>
      </c>
      <c r="B20" s="217" t="s">
        <v>74</v>
      </c>
      <c r="C20" s="978">
        <v>0</v>
      </c>
      <c r="D20" s="932">
        <v>0</v>
      </c>
      <c r="E20" s="932">
        <v>0</v>
      </c>
      <c r="F20" s="932">
        <v>0</v>
      </c>
      <c r="G20" s="979">
        <v>0</v>
      </c>
      <c r="H20" s="980">
        <f>IF($G$29&lt;&gt;0,G20/$G$29,0)</f>
        <v>0</v>
      </c>
    </row>
    <row r="21" spans="1:8" ht="14.25" customHeight="1">
      <c r="A21" s="222" t="s">
        <v>432</v>
      </c>
      <c r="B21" s="224"/>
      <c r="C21" s="981"/>
      <c r="D21" s="928"/>
      <c r="E21" s="928"/>
      <c r="F21" s="928"/>
      <c r="G21" s="928"/>
      <c r="H21" s="346"/>
    </row>
    <row r="22" spans="1:8">
      <c r="A22" s="217" t="s">
        <v>397</v>
      </c>
      <c r="B22" s="217" t="s">
        <v>82</v>
      </c>
      <c r="C22" s="978">
        <v>0</v>
      </c>
      <c r="D22" s="928"/>
      <c r="E22" s="928"/>
      <c r="F22" s="928"/>
      <c r="G22" s="979">
        <v>0</v>
      </c>
      <c r="H22" s="980">
        <f t="shared" ref="H22:H27" si="0">IF($G$29&lt;&gt;0,G22/$G$29,0)</f>
        <v>0</v>
      </c>
    </row>
    <row r="23" spans="1:8">
      <c r="A23" s="217" t="s">
        <v>433</v>
      </c>
      <c r="B23" s="217" t="s">
        <v>74</v>
      </c>
      <c r="C23" s="978">
        <v>0</v>
      </c>
      <c r="D23" s="928"/>
      <c r="E23" s="928"/>
      <c r="F23" s="928"/>
      <c r="G23" s="979">
        <v>0</v>
      </c>
      <c r="H23" s="980">
        <f t="shared" si="0"/>
        <v>0</v>
      </c>
    </row>
    <row r="24" spans="1:8">
      <c r="A24" s="217" t="s">
        <v>434</v>
      </c>
      <c r="B24" s="217" t="s">
        <v>74</v>
      </c>
      <c r="C24" s="978">
        <v>0</v>
      </c>
      <c r="D24" s="928"/>
      <c r="E24" s="928"/>
      <c r="F24" s="928"/>
      <c r="G24" s="979">
        <v>0</v>
      </c>
      <c r="H24" s="980">
        <f t="shared" si="0"/>
        <v>0</v>
      </c>
    </row>
    <row r="25" spans="1:8">
      <c r="A25" s="217" t="s">
        <v>435</v>
      </c>
      <c r="B25" s="217" t="s">
        <v>74</v>
      </c>
      <c r="C25" s="978">
        <v>0</v>
      </c>
      <c r="D25" s="928"/>
      <c r="E25" s="928"/>
      <c r="F25" s="928"/>
      <c r="G25" s="979">
        <v>0</v>
      </c>
      <c r="H25" s="980">
        <f t="shared" si="0"/>
        <v>0</v>
      </c>
    </row>
    <row r="26" spans="1:8">
      <c r="A26" s="217" t="s">
        <v>436</v>
      </c>
      <c r="B26" s="217" t="s">
        <v>74</v>
      </c>
      <c r="C26" s="978">
        <v>0</v>
      </c>
      <c r="D26" s="928"/>
      <c r="E26" s="928"/>
      <c r="F26" s="928"/>
      <c r="G26" s="979">
        <v>0</v>
      </c>
      <c r="H26" s="980">
        <f t="shared" si="0"/>
        <v>0</v>
      </c>
    </row>
    <row r="27" spans="1:8">
      <c r="A27" s="217" t="s">
        <v>437</v>
      </c>
      <c r="B27" s="217" t="s">
        <v>82</v>
      </c>
      <c r="C27" s="978">
        <v>0</v>
      </c>
      <c r="D27" s="928"/>
      <c r="E27" s="928"/>
      <c r="F27" s="928"/>
      <c r="G27" s="979">
        <v>0</v>
      </c>
      <c r="H27" s="980">
        <f t="shared" si="0"/>
        <v>0</v>
      </c>
    </row>
    <row r="28" spans="1:8">
      <c r="A28" s="222" t="s">
        <v>34</v>
      </c>
      <c r="B28" s="224"/>
      <c r="C28" s="981"/>
      <c r="D28" s="928"/>
      <c r="E28" s="928"/>
      <c r="F28" s="928"/>
      <c r="G28" s="928"/>
      <c r="H28" s="346"/>
    </row>
    <row r="29" spans="1:8">
      <c r="A29" s="217" t="s">
        <v>438</v>
      </c>
      <c r="B29" s="217" t="s">
        <v>82</v>
      </c>
      <c r="C29" s="978">
        <v>0</v>
      </c>
      <c r="D29" s="928"/>
      <c r="E29" s="928"/>
      <c r="F29" s="928"/>
      <c r="G29" s="979">
        <v>0</v>
      </c>
      <c r="H29" s="980">
        <f>IF($G$29&lt;&gt;0,G29/$G$29,0)</f>
        <v>0</v>
      </c>
    </row>
    <row r="30" spans="1:8">
      <c r="A30" s="224"/>
      <c r="B30" s="224"/>
      <c r="C30" s="345"/>
      <c r="D30" s="345"/>
      <c r="E30" s="928"/>
      <c r="F30" s="345"/>
      <c r="G30" s="345"/>
      <c r="H30" s="346"/>
    </row>
    <row r="31" spans="1:8" ht="13.5" customHeight="1" thickBot="1">
      <c r="A31" s="247" t="s">
        <v>398</v>
      </c>
      <c r="B31" s="248"/>
      <c r="C31" s="249"/>
      <c r="D31" s="999">
        <f>SUM(D9:D20)</f>
        <v>0</v>
      </c>
      <c r="E31" s="999">
        <f>SUM(E9:E20)</f>
        <v>0</v>
      </c>
      <c r="F31" s="999">
        <f>SUM(F9:F20)</f>
        <v>0</v>
      </c>
      <c r="G31" s="1000">
        <f>SUM(G9:G30)</f>
        <v>0</v>
      </c>
      <c r="H31" s="1001">
        <f>IF($G$29&lt;&gt;0,G31/$G$29,0)</f>
        <v>0</v>
      </c>
    </row>
    <row r="32" spans="1:8" ht="13.5" customHeight="1" thickBot="1">
      <c r="A32" s="850"/>
      <c r="B32" s="850"/>
      <c r="C32" s="850"/>
      <c r="D32" s="850"/>
      <c r="E32" s="850"/>
      <c r="F32" s="850"/>
      <c r="G32" s="850"/>
      <c r="H32" s="850"/>
    </row>
    <row r="33" spans="1:8" ht="13.5" customHeight="1" thickBot="1">
      <c r="A33" s="65" t="s">
        <v>399</v>
      </c>
      <c r="B33" s="1317"/>
      <c r="C33" s="1318" t="s">
        <v>10</v>
      </c>
      <c r="E33" s="4"/>
      <c r="F33" s="4"/>
      <c r="G33" s="76"/>
      <c r="H33" s="76"/>
    </row>
    <row r="34" spans="1:8">
      <c r="A34" s="85" t="s">
        <v>439</v>
      </c>
      <c r="B34" s="86" t="s">
        <v>82</v>
      </c>
      <c r="C34" s="1319">
        <v>0</v>
      </c>
      <c r="E34" s="4"/>
      <c r="F34" s="4"/>
      <c r="G34" s="76"/>
      <c r="H34" s="76"/>
    </row>
    <row r="35" spans="1:8">
      <c r="A35" s="250" t="s">
        <v>440</v>
      </c>
      <c r="B35" s="249" t="s">
        <v>82</v>
      </c>
      <c r="C35" s="1002">
        <v>0</v>
      </c>
      <c r="E35" s="4"/>
      <c r="F35" s="4"/>
      <c r="G35" s="76"/>
      <c r="H35" s="76"/>
    </row>
    <row r="36" spans="1:8">
      <c r="A36" s="850"/>
      <c r="B36" s="850"/>
      <c r="C36" s="850"/>
      <c r="D36" s="850"/>
      <c r="E36" s="850"/>
      <c r="F36" s="850"/>
      <c r="G36" s="850"/>
      <c r="H36" s="850"/>
    </row>
    <row r="37" spans="1:8" ht="13.5" customHeight="1" thickBot="1">
      <c r="A37" s="843"/>
      <c r="B37" s="843"/>
      <c r="C37" s="843"/>
      <c r="D37" s="843"/>
      <c r="E37" s="843"/>
      <c r="F37" s="843"/>
      <c r="G37" s="843"/>
      <c r="H37" s="843"/>
    </row>
    <row r="38" spans="1:8">
      <c r="A38" s="1607"/>
      <c r="B38" s="1766" t="s">
        <v>5</v>
      </c>
      <c r="C38" s="1711"/>
      <c r="D38" s="1726"/>
      <c r="F38" s="843"/>
      <c r="G38" s="843"/>
      <c r="H38" s="843"/>
    </row>
    <row r="39" spans="1:8" ht="13.5" customHeight="1" thickBot="1">
      <c r="A39" s="87" t="s">
        <v>441</v>
      </c>
      <c r="B39" s="246" t="s">
        <v>8</v>
      </c>
      <c r="C39" s="197" t="s">
        <v>9</v>
      </c>
      <c r="D39" s="198" t="s">
        <v>10</v>
      </c>
      <c r="F39" s="843"/>
      <c r="G39" s="843"/>
      <c r="H39" s="843"/>
    </row>
    <row r="40" spans="1:8">
      <c r="A40" s="1320" t="s">
        <v>442</v>
      </c>
      <c r="B40" s="1260">
        <v>0</v>
      </c>
      <c r="C40" s="888">
        <v>0</v>
      </c>
      <c r="D40" s="1260">
        <f>B40+C40</f>
        <v>0</v>
      </c>
      <c r="E40" s="1"/>
      <c r="F40" s="843"/>
      <c r="G40" s="843"/>
      <c r="H40" s="843"/>
    </row>
    <row r="41" spans="1:8">
      <c r="A41" s="234" t="s">
        <v>324</v>
      </c>
      <c r="B41" s="905">
        <v>0</v>
      </c>
      <c r="C41" s="933">
        <v>0</v>
      </c>
      <c r="D41" s="905">
        <f>B41+C41</f>
        <v>0</v>
      </c>
      <c r="F41" s="843"/>
      <c r="G41" s="843"/>
      <c r="H41" s="843"/>
    </row>
    <row r="42" spans="1:8" ht="13.5" customHeight="1" thickBot="1">
      <c r="A42" s="235" t="s">
        <v>325</v>
      </c>
      <c r="B42" s="1251">
        <v>0</v>
      </c>
      <c r="C42" s="933">
        <v>0</v>
      </c>
      <c r="D42" s="1251">
        <f>B42+C42</f>
        <v>0</v>
      </c>
      <c r="E42" s="80" t="s">
        <v>173</v>
      </c>
      <c r="F42" s="843"/>
      <c r="G42" s="843"/>
      <c r="H42" s="843"/>
    </row>
    <row r="43" spans="1:8" ht="15.75" customHeight="1" thickBot="1">
      <c r="A43" s="1608"/>
      <c r="B43" s="1609"/>
      <c r="C43" s="1321"/>
      <c r="D43" s="1322"/>
      <c r="F43" s="843"/>
      <c r="G43" s="843"/>
      <c r="H43" s="843"/>
    </row>
    <row r="44" spans="1:8" ht="13.5" customHeight="1" thickBot="1">
      <c r="A44" s="1003" t="s">
        <v>443</v>
      </c>
      <c r="B44" s="1323">
        <f>SUM(B40:B42)</f>
        <v>0</v>
      </c>
      <c r="C44" s="1323">
        <f>SUM(C40:C42)</f>
        <v>0</v>
      </c>
      <c r="D44" s="1004">
        <f>SUM(D40:D42)</f>
        <v>0</v>
      </c>
      <c r="F44" s="843"/>
      <c r="G44" s="843"/>
      <c r="H44" s="843"/>
    </row>
    <row r="45" spans="1:8">
      <c r="A45" s="843"/>
      <c r="B45" s="843"/>
      <c r="C45" s="843"/>
      <c r="D45" s="843"/>
      <c r="E45" s="843"/>
      <c r="F45" s="843"/>
      <c r="G45" s="843"/>
      <c r="H45" s="843"/>
    </row>
    <row r="49" spans="1:4">
      <c r="D49" s="1005"/>
    </row>
    <row r="58" spans="1:4">
      <c r="A58" s="843"/>
      <c r="B58" s="843"/>
      <c r="D58" s="884"/>
    </row>
  </sheetData>
  <mergeCells count="8">
    <mergeCell ref="A1:H1"/>
    <mergeCell ref="B38:D38"/>
    <mergeCell ref="B5:B7"/>
    <mergeCell ref="C6:H6"/>
    <mergeCell ref="A3:H3"/>
    <mergeCell ref="C5:H5"/>
    <mergeCell ref="A2:H2"/>
    <mergeCell ref="A5:A7"/>
  </mergeCells>
  <pageMargins left="0.7" right="0.7" top="0.75" bottom="0.75" header="0.3" footer="0.3"/>
  <pageSetup scale="82" orientation="portrait"/>
  <customProperties>
    <customPr name="_pios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1" tint="0.499984740745262"/>
    <pageSetUpPr fitToPage="1"/>
  </sheetPr>
  <dimension ref="A1:O45"/>
  <sheetViews>
    <sheetView topLeftCell="A23" workbookViewId="0">
      <selection activeCell="I40" sqref="I40"/>
    </sheetView>
  </sheetViews>
  <sheetFormatPr defaultColWidth="9.42578125" defaultRowHeight="12.75"/>
  <cols>
    <col min="1" max="1" width="47.5703125" style="89" customWidth="1"/>
    <col min="2" max="2" width="10.42578125" style="89" customWidth="1"/>
    <col min="3" max="3" width="11.5703125" style="89" customWidth="1"/>
    <col min="4" max="4" width="14.5703125" style="89" customWidth="1"/>
    <col min="5" max="5" width="15.5703125" style="89" customWidth="1"/>
    <col min="6" max="6" width="14.42578125" style="89" customWidth="1"/>
    <col min="7" max="7" width="11.5703125" style="89" customWidth="1"/>
    <col min="8" max="8" width="10.5703125" style="89" bestFit="1" customWidth="1"/>
    <col min="9" max="9" width="11" customWidth="1"/>
  </cols>
  <sheetData>
    <row r="1" spans="1:15" ht="15.75" customHeight="1">
      <c r="A1" s="1692" t="s">
        <v>444</v>
      </c>
      <c r="B1" s="1770"/>
      <c r="C1" s="1770"/>
      <c r="D1" s="1770"/>
      <c r="E1" s="1770"/>
      <c r="F1" s="1770"/>
      <c r="G1" s="1770"/>
      <c r="H1" s="1770"/>
      <c r="I1" s="82"/>
      <c r="J1" s="82"/>
      <c r="K1" s="82"/>
      <c r="L1" s="82"/>
      <c r="M1" s="82"/>
      <c r="N1" s="82"/>
      <c r="O1" s="82"/>
    </row>
    <row r="2" spans="1:15" ht="15.75" customHeight="1">
      <c r="A2" s="1692" t="s">
        <v>425</v>
      </c>
      <c r="B2" s="1770"/>
      <c r="C2" s="1770"/>
      <c r="D2" s="1770"/>
      <c r="E2" s="1770"/>
      <c r="F2" s="1770"/>
      <c r="G2" s="1770"/>
      <c r="H2" s="1770"/>
      <c r="I2" s="82"/>
      <c r="J2" s="82"/>
      <c r="K2" s="82"/>
      <c r="L2" s="82"/>
      <c r="M2" s="82"/>
      <c r="N2" s="82"/>
      <c r="O2" s="82"/>
    </row>
    <row r="3" spans="1:15" ht="15.75" customHeight="1">
      <c r="A3" s="1772" t="str">
        <f>Month!A3</f>
        <v>April 2026</v>
      </c>
      <c r="B3" s="1770"/>
      <c r="C3" s="1770"/>
      <c r="D3" s="1770"/>
      <c r="E3" s="1770"/>
      <c r="F3" s="1770"/>
      <c r="G3" s="1770"/>
      <c r="H3" s="1770"/>
      <c r="I3" s="82"/>
      <c r="J3" s="82"/>
      <c r="K3" s="82"/>
      <c r="L3" s="82"/>
      <c r="M3" s="82"/>
      <c r="N3" s="82"/>
      <c r="O3" s="82"/>
    </row>
    <row r="5" spans="1:15" ht="14.25" customHeight="1">
      <c r="A5" s="1771" t="s">
        <v>445</v>
      </c>
      <c r="B5" s="1773" t="s">
        <v>446</v>
      </c>
      <c r="C5" s="1689"/>
      <c r="D5" s="1689"/>
      <c r="E5" s="1689"/>
      <c r="F5" s="1689"/>
      <c r="G5" s="1690"/>
    </row>
    <row r="6" spans="1:15" s="861" customFormat="1" ht="63.75" customHeight="1">
      <c r="A6" s="1685"/>
      <c r="B6" s="366" t="s">
        <v>447</v>
      </c>
      <c r="C6" s="366" t="s">
        <v>448</v>
      </c>
      <c r="D6" s="366" t="s">
        <v>449</v>
      </c>
      <c r="E6" s="366" t="s">
        <v>450</v>
      </c>
      <c r="F6" s="366" t="s">
        <v>451</v>
      </c>
      <c r="G6" s="366" t="s">
        <v>452</v>
      </c>
    </row>
    <row r="7" spans="1:15">
      <c r="A7" s="367" t="s">
        <v>453</v>
      </c>
      <c r="B7" s="1006">
        <v>0</v>
      </c>
      <c r="C7" s="1006">
        <v>0</v>
      </c>
      <c r="D7" s="1006">
        <v>0</v>
      </c>
      <c r="E7" s="1006">
        <v>0</v>
      </c>
      <c r="F7" s="1007"/>
      <c r="G7" s="368"/>
      <c r="H7" s="4"/>
    </row>
    <row r="8" spans="1:15">
      <c r="A8" s="367" t="s">
        <v>454</v>
      </c>
      <c r="B8" s="1006">
        <v>0</v>
      </c>
      <c r="C8" s="1006">
        <v>0</v>
      </c>
      <c r="D8" s="1006">
        <v>0</v>
      </c>
      <c r="E8" s="1006">
        <v>0</v>
      </c>
      <c r="F8" s="1007"/>
      <c r="G8" s="368"/>
      <c r="H8" s="4"/>
    </row>
    <row r="9" spans="1:15">
      <c r="A9" s="367" t="s">
        <v>455</v>
      </c>
      <c r="B9" s="1006">
        <v>0</v>
      </c>
      <c r="C9" s="1006">
        <v>0</v>
      </c>
      <c r="D9" s="1006">
        <v>0</v>
      </c>
      <c r="E9" s="1006">
        <v>0</v>
      </c>
      <c r="F9" s="932">
        <v>0</v>
      </c>
      <c r="G9" s="683">
        <v>0</v>
      </c>
    </row>
    <row r="10" spans="1:15">
      <c r="A10" s="367" t="s">
        <v>456</v>
      </c>
      <c r="B10" s="1006">
        <v>0</v>
      </c>
      <c r="C10" s="1006">
        <v>0</v>
      </c>
      <c r="D10" s="1006">
        <v>0</v>
      </c>
      <c r="E10" s="1006">
        <v>0</v>
      </c>
      <c r="F10" s="932">
        <v>0</v>
      </c>
      <c r="G10" s="684">
        <v>0</v>
      </c>
      <c r="H10" s="274"/>
      <c r="I10" s="132"/>
    </row>
    <row r="11" spans="1:15">
      <c r="A11" s="326" t="s">
        <v>457</v>
      </c>
      <c r="B11" s="1006">
        <v>0</v>
      </c>
      <c r="C11" s="1006">
        <v>0</v>
      </c>
      <c r="D11" s="1006">
        <v>0</v>
      </c>
      <c r="E11" s="1006">
        <v>0</v>
      </c>
      <c r="F11" s="932">
        <v>0</v>
      </c>
      <c r="G11" s="684">
        <v>0</v>
      </c>
      <c r="H11" s="274"/>
      <c r="I11" s="88"/>
    </row>
    <row r="12" spans="1:15">
      <c r="A12" s="367" t="s">
        <v>458</v>
      </c>
      <c r="B12" s="1006">
        <v>0</v>
      </c>
      <c r="C12" s="1006">
        <v>0</v>
      </c>
      <c r="D12" s="1006">
        <v>0</v>
      </c>
      <c r="E12" s="1006">
        <v>0</v>
      </c>
      <c r="F12" s="932">
        <v>0</v>
      </c>
      <c r="G12" s="684">
        <v>0</v>
      </c>
    </row>
    <row r="13" spans="1:15">
      <c r="A13" s="367" t="s">
        <v>459</v>
      </c>
      <c r="B13" s="1006">
        <v>0</v>
      </c>
      <c r="C13" s="1006">
        <v>0</v>
      </c>
      <c r="D13" s="1006">
        <v>0</v>
      </c>
      <c r="E13" s="1006">
        <v>0</v>
      </c>
      <c r="F13" s="932">
        <v>0</v>
      </c>
      <c r="G13" s="684">
        <v>0</v>
      </c>
    </row>
    <row r="14" spans="1:15">
      <c r="A14" s="367" t="s">
        <v>460</v>
      </c>
      <c r="B14" s="1006">
        <v>0</v>
      </c>
      <c r="C14" s="1006">
        <v>0</v>
      </c>
      <c r="D14" s="1006">
        <v>0</v>
      </c>
      <c r="E14" s="1006">
        <v>0</v>
      </c>
      <c r="F14" s="932">
        <v>0</v>
      </c>
      <c r="G14" s="684">
        <v>0</v>
      </c>
    </row>
    <row r="15" spans="1:15">
      <c r="A15" s="369"/>
      <c r="B15" s="1008"/>
      <c r="C15" s="1008"/>
      <c r="D15" s="1008"/>
      <c r="E15" s="1008"/>
      <c r="F15" s="1009"/>
      <c r="G15" s="369"/>
    </row>
    <row r="16" spans="1:15">
      <c r="A16" s="370" t="s">
        <v>398</v>
      </c>
      <c r="B16" s="1008">
        <v>0</v>
      </c>
      <c r="C16" s="1008">
        <v>0</v>
      </c>
      <c r="D16" s="1008">
        <v>0</v>
      </c>
      <c r="E16" s="1008">
        <v>0</v>
      </c>
      <c r="F16" s="1008">
        <v>0</v>
      </c>
      <c r="G16" s="684">
        <v>0</v>
      </c>
    </row>
    <row r="17" spans="1:9">
      <c r="A17" s="371"/>
      <c r="B17" s="371"/>
      <c r="C17" s="371"/>
      <c r="D17" s="371"/>
      <c r="E17" s="371"/>
      <c r="F17" s="371"/>
      <c r="G17" s="371"/>
    </row>
    <row r="19" spans="1:9" ht="25.5" customHeight="1">
      <c r="A19" s="372" t="s">
        <v>461</v>
      </c>
      <c r="B19" s="373" t="s">
        <v>66</v>
      </c>
      <c r="C19" s="373" t="s">
        <v>462</v>
      </c>
      <c r="D19" s="373" t="s">
        <v>463</v>
      </c>
    </row>
    <row r="20" spans="1:9" ht="25.5" customHeight="1">
      <c r="A20" s="361" t="s">
        <v>464</v>
      </c>
      <c r="B20" s="374" t="s">
        <v>465</v>
      </c>
      <c r="C20" s="1010">
        <v>0</v>
      </c>
      <c r="D20" s="1010">
        <v>0</v>
      </c>
    </row>
    <row r="21" spans="1:9" ht="25.5" customHeight="1">
      <c r="A21" s="361" t="s">
        <v>466</v>
      </c>
      <c r="B21" s="374" t="s">
        <v>467</v>
      </c>
      <c r="C21" s="1010">
        <v>0</v>
      </c>
      <c r="D21" s="1010">
        <v>0</v>
      </c>
    </row>
    <row r="22" spans="1:9" ht="25.5" customHeight="1">
      <c r="A22" s="361" t="s">
        <v>468</v>
      </c>
      <c r="B22" s="374" t="s">
        <v>467</v>
      </c>
      <c r="C22" s="1010">
        <v>0</v>
      </c>
      <c r="D22" s="1010">
        <v>0</v>
      </c>
    </row>
    <row r="23" spans="1:9" ht="15" customHeight="1">
      <c r="A23" s="1769"/>
      <c r="B23" s="1746"/>
      <c r="C23" s="1746"/>
      <c r="D23" s="1746"/>
    </row>
    <row r="24" spans="1:9" ht="15" customHeight="1">
      <c r="A24" s="1770"/>
      <c r="B24" s="1770"/>
      <c r="C24" s="1770"/>
      <c r="D24" s="1770"/>
    </row>
    <row r="26" spans="1:9" ht="45" customHeight="1">
      <c r="A26" s="373" t="s">
        <v>469</v>
      </c>
      <c r="B26" s="373" t="s">
        <v>66</v>
      </c>
      <c r="C26" s="373" t="s">
        <v>470</v>
      </c>
      <c r="D26" s="373" t="s">
        <v>471</v>
      </c>
      <c r="E26" s="373" t="s">
        <v>472</v>
      </c>
      <c r="F26" s="373" t="s">
        <v>473</v>
      </c>
      <c r="G26" s="373" t="s">
        <v>451</v>
      </c>
      <c r="H26" s="373" t="s">
        <v>452</v>
      </c>
      <c r="I26" s="90"/>
    </row>
    <row r="27" spans="1:9">
      <c r="A27" s="375" t="s">
        <v>474</v>
      </c>
      <c r="B27" s="375" t="s">
        <v>475</v>
      </c>
      <c r="C27" s="1011">
        <v>0</v>
      </c>
      <c r="D27" s="1011">
        <v>0</v>
      </c>
      <c r="E27" s="1011">
        <v>0</v>
      </c>
      <c r="F27" s="1011">
        <v>0</v>
      </c>
      <c r="G27" s="1011">
        <v>0</v>
      </c>
      <c r="H27" s="376">
        <v>0</v>
      </c>
      <c r="I27" s="90"/>
    </row>
    <row r="28" spans="1:9">
      <c r="A28" s="375" t="s">
        <v>476</v>
      </c>
      <c r="B28" s="375" t="s">
        <v>475</v>
      </c>
      <c r="C28" s="1011">
        <v>0</v>
      </c>
      <c r="D28" s="1011">
        <v>0</v>
      </c>
      <c r="E28" s="1011">
        <v>0</v>
      </c>
      <c r="F28" s="1011">
        <v>0</v>
      </c>
      <c r="G28" s="1011">
        <v>0</v>
      </c>
      <c r="H28" s="376">
        <v>0</v>
      </c>
      <c r="I28" s="90"/>
    </row>
    <row r="29" spans="1:9">
      <c r="A29" s="377" t="s">
        <v>398</v>
      </c>
      <c r="B29" s="378" t="s">
        <v>477</v>
      </c>
      <c r="C29" s="378"/>
      <c r="D29" s="378"/>
      <c r="E29" s="379"/>
      <c r="F29" s="379"/>
      <c r="G29" s="378"/>
      <c r="H29" s="380"/>
      <c r="I29" s="90"/>
    </row>
    <row r="30" spans="1:9" ht="13.35" customHeight="1">
      <c r="A30" s="301"/>
      <c r="B30" s="302"/>
      <c r="C30" s="302"/>
      <c r="D30" s="302"/>
      <c r="E30" s="302"/>
      <c r="F30" s="302"/>
      <c r="G30" s="302"/>
      <c r="H30" s="302"/>
    </row>
    <row r="31" spans="1:9" ht="13.35" customHeight="1">
      <c r="A31" s="91"/>
      <c r="B31" s="91"/>
      <c r="C31" s="91"/>
      <c r="D31" s="91"/>
      <c r="E31" s="91"/>
      <c r="F31" s="91"/>
      <c r="G31" s="91"/>
      <c r="H31" s="91"/>
    </row>
    <row r="32" spans="1:9">
      <c r="A32" s="92"/>
      <c r="B32" s="91"/>
      <c r="C32" s="93"/>
      <c r="D32" s="93"/>
    </row>
    <row r="33" spans="1:8">
      <c r="A33" s="373"/>
      <c r="B33" s="381"/>
      <c r="C33" s="1324" t="s">
        <v>4</v>
      </c>
      <c r="D33" s="1325"/>
      <c r="E33" s="382"/>
      <c r="F33" s="1324" t="s">
        <v>5</v>
      </c>
      <c r="G33" s="373"/>
    </row>
    <row r="34" spans="1:8">
      <c r="A34" s="373" t="s">
        <v>478</v>
      </c>
      <c r="B34" s="373" t="s">
        <v>8</v>
      </c>
      <c r="C34" s="373" t="s">
        <v>9</v>
      </c>
      <c r="D34" s="373" t="s">
        <v>10</v>
      </c>
      <c r="E34" s="373" t="s">
        <v>8</v>
      </c>
      <c r="F34" s="373" t="s">
        <v>9</v>
      </c>
      <c r="G34" s="373" t="s">
        <v>10</v>
      </c>
      <c r="H34" s="94"/>
    </row>
    <row r="35" spans="1:8">
      <c r="A35" s="370" t="s">
        <v>442</v>
      </c>
      <c r="B35" s="933">
        <v>0</v>
      </c>
      <c r="C35" s="933">
        <v>0</v>
      </c>
      <c r="D35" s="933">
        <f>B35+C35</f>
        <v>0</v>
      </c>
      <c r="E35" s="933">
        <v>0</v>
      </c>
      <c r="F35" s="933">
        <v>0</v>
      </c>
      <c r="G35" s="933">
        <v>0</v>
      </c>
      <c r="H35" s="94"/>
    </row>
    <row r="36" spans="1:8">
      <c r="A36" s="383" t="s">
        <v>324</v>
      </c>
      <c r="B36" s="933">
        <v>0</v>
      </c>
      <c r="C36" s="933">
        <v>0</v>
      </c>
      <c r="D36" s="933">
        <f>B36+C36</f>
        <v>0</v>
      </c>
      <c r="E36" s="933">
        <v>0</v>
      </c>
      <c r="F36" s="933">
        <v>0</v>
      </c>
      <c r="G36" s="933">
        <v>0</v>
      </c>
    </row>
    <row r="37" spans="1:8">
      <c r="A37" s="383" t="s">
        <v>325</v>
      </c>
      <c r="B37" s="933">
        <v>0</v>
      </c>
      <c r="C37" s="933">
        <v>0</v>
      </c>
      <c r="D37" s="933">
        <f>B37+C37</f>
        <v>0</v>
      </c>
      <c r="E37" s="933">
        <v>0</v>
      </c>
      <c r="F37" s="933">
        <v>0</v>
      </c>
      <c r="G37" s="933">
        <v>0</v>
      </c>
      <c r="H37" s="95" t="s">
        <v>173</v>
      </c>
    </row>
    <row r="38" spans="1:8">
      <c r="A38" s="384"/>
      <c r="B38" s="384"/>
      <c r="C38" s="384"/>
      <c r="D38" s="384"/>
      <c r="E38" s="384"/>
      <c r="F38" s="384"/>
      <c r="G38" s="384"/>
    </row>
    <row r="39" spans="1:8">
      <c r="A39" s="1012" t="s">
        <v>479</v>
      </c>
      <c r="B39" s="1013">
        <f t="shared" ref="B39:G39" si="0">SUM(B35:B37)</f>
        <v>0</v>
      </c>
      <c r="C39" s="917">
        <f t="shared" si="0"/>
        <v>0</v>
      </c>
      <c r="D39" s="917">
        <f t="shared" si="0"/>
        <v>0</v>
      </c>
      <c r="E39" s="917">
        <f t="shared" si="0"/>
        <v>0</v>
      </c>
      <c r="F39" s="917">
        <f t="shared" si="0"/>
        <v>0</v>
      </c>
      <c r="G39" s="917">
        <f t="shared" si="0"/>
        <v>0</v>
      </c>
      <c r="H39" s="96"/>
    </row>
    <row r="41" spans="1:8">
      <c r="A41" s="91"/>
      <c r="B41" s="91"/>
      <c r="C41" s="91"/>
      <c r="D41" s="91"/>
      <c r="E41" s="91"/>
      <c r="F41" s="91"/>
    </row>
    <row r="42" spans="1:8">
      <c r="A42" s="91"/>
      <c r="B42" s="91"/>
      <c r="C42" s="91"/>
      <c r="D42" s="91"/>
      <c r="E42" s="91"/>
      <c r="F42" s="91"/>
    </row>
    <row r="45" spans="1:8">
      <c r="D45" s="1014"/>
    </row>
  </sheetData>
  <mergeCells count="6">
    <mergeCell ref="A23:D24"/>
    <mergeCell ref="A1:H1"/>
    <mergeCell ref="A5:A6"/>
    <mergeCell ref="A3:H3"/>
    <mergeCell ref="B5:G5"/>
    <mergeCell ref="A2:H2"/>
  </mergeCells>
  <hyperlinks>
    <hyperlink ref="A2" r:id="rId1" display="=@'ESA Summary'!$A$2:$A$2" xr:uid="{00000000-0004-0000-0800-000000000000}"/>
    <hyperlink ref="A3" r:id="rId2" display="=@'ESA Summary'!$A$2:$A$2" xr:uid="{00000000-0004-0000-0800-000001000000}"/>
  </hyperlinks>
  <pageMargins left="0.7" right="0.7" top="0.75" bottom="0.75" header="0.3" footer="0.3"/>
  <pageSetup scale="62" orientation="portrait"/>
  <customProperties>
    <customPr name="_pios_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Flow_SignoffStatus xmlns="66e8ffee-413a-4321-934f-9d2588dbcb17" xsi:nil="true"/>
    <Notes xmlns="66e8ffee-413a-4321-934f-9d2588dbcb17" xsi:nil="true"/>
    <AssignedTo xmlns="http://schemas.microsoft.com/sharepoint/v3">
      <UserInfo>
        <DisplayName/>
        <AccountId xsi:nil="true"/>
        <AccountType/>
      </UserInfo>
    </AssignedTo>
    <lcf76f155ced4ddcb4097134ff3c332f xmlns="66e8ffee-413a-4321-934f-9d2588dbcb17">
      <Terms xmlns="http://schemas.microsoft.com/office/infopath/2007/PartnerControls"/>
    </lcf76f155ced4ddcb4097134ff3c332f>
    <TaxCatchAll xmlns="f7d0d543-5bbc-4586-ab0e-1c8391228024" xsi:nil="true"/>
    <TaskDueDate xmlns="http://schemas.microsoft.com/sharepoint/v3/fields" xsi:nil="true"/>
    <ProposedSchedule xmlns="66e8ffee-413a-4321-934f-9d2588dbcb17" xsi:nil="true"/>
    <_Status xmlns="http://schemas.microsoft.com/sharepoint/v3/fields">Not Started</_Statu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9D12F91F3B1E54384D717647B243C76" ma:contentTypeVersion="22" ma:contentTypeDescription="Create a new document." ma:contentTypeScope="" ma:versionID="f2210e6aa3803ece68d01afd17870fdf">
  <xsd:schema xmlns:xsd="http://www.w3.org/2001/XMLSchema" xmlns:xs="http://www.w3.org/2001/XMLSchema" xmlns:p="http://schemas.microsoft.com/office/2006/metadata/properties" xmlns:ns1="http://schemas.microsoft.com/sharepoint/v3" xmlns:ns2="66e8ffee-413a-4321-934f-9d2588dbcb17" xmlns:ns3="http://schemas.microsoft.com/sharepoint/v3/fields" xmlns:ns4="f7d0d543-5bbc-4586-ab0e-1c8391228024" targetNamespace="http://schemas.microsoft.com/office/2006/metadata/properties" ma:root="true" ma:fieldsID="18762fea852c267fffb0fe95c60f2f4a" ns1:_="" ns2:_="" ns3:_="" ns4:_="">
    <xsd:import namespace="http://schemas.microsoft.com/sharepoint/v3"/>
    <xsd:import namespace="66e8ffee-413a-4321-934f-9d2588dbcb17"/>
    <xsd:import namespace="http://schemas.microsoft.com/sharepoint/v3/fields"/>
    <xsd:import namespace="f7d0d543-5bbc-4586-ab0e-1c8391228024"/>
    <xsd:element name="properties">
      <xsd:complexType>
        <xsd:sequence>
          <xsd:element name="documentManagement">
            <xsd:complexType>
              <xsd:all>
                <xsd:element ref="ns1:AssignedTo" minOccurs="0"/>
                <xsd:element ref="ns3:TaskDueDate" minOccurs="0"/>
                <xsd:element ref="ns3:_Status" minOccurs="0"/>
                <xsd:element ref="ns2:_Flow_SignoffStatus" minOccurs="0"/>
                <xsd:element ref="ns2:ProposedSchedule" minOccurs="0"/>
                <xsd:element ref="ns2:MediaServiceMetadata" minOccurs="0"/>
                <xsd:element ref="ns2:MediaServiceFastMetadata" minOccurs="0"/>
                <xsd:element ref="ns4:SharedWithUsers" minOccurs="0"/>
                <xsd:element ref="ns4:SharedWithDetail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Not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AssignedTo" ma:index="3" nillable="true" ma:displayName="Assigned To" ma:list="UserInfo" ma:internalName="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e8ffee-413a-4321-934f-9d2588dbcb17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6" nillable="true" ma:displayName="Sign-off status" ma:internalName="Sign_x002d_off_x0020_status">
      <xsd:simpleType>
        <xsd:restriction base="dms:Text"/>
      </xsd:simpleType>
    </xsd:element>
    <xsd:element name="ProposedSchedule" ma:index="7" nillable="true" ma:displayName="Proposed Schedule" ma:format="Thumbnail" ma:internalName="ProposedSchedule">
      <xsd:simpleType>
        <xsd:restriction base="dms:Unknown"/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Notes" ma:index="27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MediaServiceLocation" ma:index="28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TaskDueDate" ma:index="4" nillable="true" ma:displayName="Due Date" ma:format="DateOnly" ma:internalName="TaskDueDate">
      <xsd:simpleType>
        <xsd:restriction base="dms:DateTime"/>
      </xsd:simpleType>
    </xsd:element>
    <xsd:element name="_Status" ma:index="5" nillable="true" ma:displayName="Status" ma:default="Not Started" ma:format="Dropdown" ma:internalName="_Status">
      <xsd:simpleType>
        <xsd:union memberTypes="dms:Text">
          <xsd:simpleType>
            <xsd:restriction base="dms:Choice">
              <xsd:enumeration value="Not Started"/>
              <xsd:enumeration value="Program/Marketing Advisor Editing"/>
              <xsd:enumeration value="At Policy Advisor Review"/>
              <xsd:enumeration value="At Program/Policy Supervisor Review"/>
              <xsd:enumeration value="At Program/Policy Manager Review"/>
              <xsd:enumeration value="At Legal/Regulatory Review"/>
              <xsd:enumeration value="Filed"/>
              <xsd:enumeration value="Complete"/>
              <xsd:enumeration value="Data Tables Program/Policy Supervisor Review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d0d543-5bbc-4586-ab0e-1c839122802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2bf74ecd-d7b6-43a6-a643-8ae2ae5f4afa}" ma:internalName="TaxCatchAll" ma:showField="CatchAllData" ma:web="f7d0d543-5bbc-4586-ab0e-1c83912280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B57500F-2844-48D4-9992-406208659FF4}">
  <ds:schemaRefs>
    <ds:schemaRef ds:uri="http://schemas.openxmlformats.org/package/2006/metadata/core-properties"/>
    <ds:schemaRef ds:uri="http://schemas.microsoft.com/sharepoint/v3"/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schemas.microsoft.com/office/2006/metadata/properties"/>
    <ds:schemaRef ds:uri="http://purl.org/dc/terms/"/>
    <ds:schemaRef ds:uri="http://www.w3.org/XML/1998/namespace"/>
    <ds:schemaRef ds:uri="http://purl.org/dc/elements/1.1/"/>
    <ds:schemaRef ds:uri="f7d0d543-5bbc-4586-ab0e-1c8391228024"/>
    <ds:schemaRef ds:uri="http://schemas.microsoft.com/sharepoint/v3/fields"/>
    <ds:schemaRef ds:uri="66e8ffee-413a-4321-934f-9d2588dbcb17"/>
  </ds:schemaRefs>
</ds:datastoreItem>
</file>

<file path=customXml/itemProps2.xml><?xml version="1.0" encoding="utf-8"?>
<ds:datastoreItem xmlns:ds="http://schemas.openxmlformats.org/officeDocument/2006/customXml" ds:itemID="{2F5C644B-992F-4F04-8A99-63DE60291C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6e8ffee-413a-4321-934f-9d2588dbcb17"/>
    <ds:schemaRef ds:uri="http://schemas.microsoft.com/sharepoint/v3/fields"/>
    <ds:schemaRef ds:uri="f7d0d543-5bbc-4586-ab0e-1c83912280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637D8BE-E574-4EE4-B2E2-00C20BC429E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1</vt:i4>
      </vt:variant>
    </vt:vector>
  </HeadingPairs>
  <TitlesOfParts>
    <vt:vector size="63" baseType="lpstr">
      <vt:lpstr>Sheet1</vt:lpstr>
      <vt:lpstr>Month</vt:lpstr>
      <vt:lpstr>ESA Summary</vt:lpstr>
      <vt:lpstr>ESA Table 1</vt:lpstr>
      <vt:lpstr>ESA Table 2</vt:lpstr>
      <vt:lpstr>ESA Table 2A MFWB</vt:lpstr>
      <vt:lpstr>ESA Table 2B (PPPD)</vt:lpstr>
      <vt:lpstr>ESA Table 2C (SCE Only)</vt:lpstr>
      <vt:lpstr>ESA Table 2D (SCE Only)</vt:lpstr>
      <vt:lpstr>ESA Table 3A_3H</vt:lpstr>
      <vt:lpstr>ESA Table 4A-E</vt:lpstr>
      <vt:lpstr>ESA Table 2E</vt:lpstr>
      <vt:lpstr>ESA Table 5A_5F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2'!Print_Area</vt:lpstr>
      <vt:lpstr>'ESA Table 2A MFWB'!Print_Area</vt:lpstr>
      <vt:lpstr>'ESA Table 2B (PPPD)'!Print_Area</vt:lpstr>
      <vt:lpstr>'ESA Table 2C (SCE Only)'!Print_Area</vt:lpstr>
      <vt:lpstr>'ESA Table 2D (SCE Only)'!Print_Area</vt:lpstr>
      <vt:lpstr>'ESA Table 2E'!Print_Area</vt:lpstr>
      <vt:lpstr>'ESA Table 3A_3H'!Print_Area</vt:lpstr>
      <vt:lpstr>'ESA Table 4A-E'!Print_Area</vt:lpstr>
      <vt:lpstr>'ESA Table 5A_5F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  <vt:lpstr>ReportingPerio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Fucci-Ortiz, Lisa</cp:lastModifiedBy>
  <cp:revision/>
  <dcterms:created xsi:type="dcterms:W3CDTF">2021-01-04T18:24:22Z</dcterms:created>
  <dcterms:modified xsi:type="dcterms:W3CDTF">2026-05-21T19:16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9D12F91F3B1E54384D717647B243C76</vt:lpwstr>
  </property>
  <property fmtid="{D5CDD505-2E9C-101B-9397-08002B2CF9AE}" pid="3" name="_dlc_DocIdItemGuid">
    <vt:lpwstr>cb7bc7da-28d7-4027-8ee0-0955d0bb5f1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MediaServiceImageTags">
    <vt:lpwstr/>
  </property>
  <property fmtid="{D5CDD505-2E9C-101B-9397-08002B2CF9AE}" pid="6" name="MSIP_Label_64fb56ae-b253-43b2-ae76-5b0fef4d3037_Enabled">
    <vt:lpwstr>true</vt:lpwstr>
  </property>
  <property fmtid="{D5CDD505-2E9C-101B-9397-08002B2CF9AE}" pid="7" name="MSIP_Label_64fb56ae-b253-43b2-ae76-5b0fef4d3037_SetDate">
    <vt:lpwstr>2023-11-27T17:52:02Z</vt:lpwstr>
  </property>
  <property fmtid="{D5CDD505-2E9C-101B-9397-08002B2CF9AE}" pid="8" name="MSIP_Label_64fb56ae-b253-43b2-ae76-5b0fef4d3037_Method">
    <vt:lpwstr>Privileged</vt:lpwstr>
  </property>
  <property fmtid="{D5CDD505-2E9C-101B-9397-08002B2CF9AE}" pid="9" name="MSIP_Label_64fb56ae-b253-43b2-ae76-5b0fef4d3037_Name">
    <vt:lpwstr>Internal (With Markings)</vt:lpwstr>
  </property>
  <property fmtid="{D5CDD505-2E9C-101B-9397-08002B2CF9AE}" pid="10" name="MSIP_Label_64fb56ae-b253-43b2-ae76-5b0fef4d3037_SiteId">
    <vt:lpwstr>44ae661a-ece6-41aa-bc96-7c2c85a08941</vt:lpwstr>
  </property>
  <property fmtid="{D5CDD505-2E9C-101B-9397-08002B2CF9AE}" pid="11" name="MSIP_Label_64fb56ae-b253-43b2-ae76-5b0fef4d3037_ActionId">
    <vt:lpwstr>4aa8f072-6a9d-47f9-8868-e3dc9da6bdbf</vt:lpwstr>
  </property>
  <property fmtid="{D5CDD505-2E9C-101B-9397-08002B2CF9AE}" pid="12" name="MSIP_Label_64fb56ae-b253-43b2-ae76-5b0fef4d3037_ContentBits">
    <vt:lpwstr>3</vt:lpwstr>
  </property>
  <property fmtid="{D5CDD505-2E9C-101B-9397-08002B2CF9AE}" pid="13" name="MSIP_Label_bc3dd1c7-2c40-4a31-84b2-bec599b321a0_Enabled">
    <vt:lpwstr>true</vt:lpwstr>
  </property>
  <property fmtid="{D5CDD505-2E9C-101B-9397-08002B2CF9AE}" pid="14" name="MSIP_Label_bc3dd1c7-2c40-4a31-84b2-bec599b321a0_SetDate">
    <vt:lpwstr>2023-11-27T22:31:19Z</vt:lpwstr>
  </property>
  <property fmtid="{D5CDD505-2E9C-101B-9397-08002B2CF9AE}" pid="15" name="MSIP_Label_bc3dd1c7-2c40-4a31-84b2-bec599b321a0_Method">
    <vt:lpwstr>Standard</vt:lpwstr>
  </property>
  <property fmtid="{D5CDD505-2E9C-101B-9397-08002B2CF9AE}" pid="16" name="MSIP_Label_bc3dd1c7-2c40-4a31-84b2-bec599b321a0_Name">
    <vt:lpwstr>bc3dd1c7-2c40-4a31-84b2-bec599b321a0</vt:lpwstr>
  </property>
  <property fmtid="{D5CDD505-2E9C-101B-9397-08002B2CF9AE}" pid="17" name="MSIP_Label_bc3dd1c7-2c40-4a31-84b2-bec599b321a0_SiteId">
    <vt:lpwstr>5b2a8fee-4c95-4bdc-8aae-196f8aacb1b6</vt:lpwstr>
  </property>
  <property fmtid="{D5CDD505-2E9C-101B-9397-08002B2CF9AE}" pid="18" name="MSIP_Label_bc3dd1c7-2c40-4a31-84b2-bec599b321a0_ActionId">
    <vt:lpwstr>e69407b2-95a4-4c31-b7af-82a27ca88dcc</vt:lpwstr>
  </property>
  <property fmtid="{D5CDD505-2E9C-101B-9397-08002B2CF9AE}" pid="19" name="MSIP_Label_bc3dd1c7-2c40-4a31-84b2-bec599b321a0_ContentBits">
    <vt:lpwstr>0</vt:lpwstr>
  </property>
  <property fmtid="{D5CDD505-2E9C-101B-9397-08002B2CF9AE}" pid="20" name="CustomUiType">
    <vt:lpwstr>2</vt:lpwstr>
  </property>
  <property fmtid="{D5CDD505-2E9C-101B-9397-08002B2CF9AE}" pid="21" name="CofWorkbookId">
    <vt:lpwstr>d24740d4-4638-439e-8f17-1547ba838d14</vt:lpwstr>
  </property>
</Properties>
</file>